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NY to CAL in MWh.  (Reported by NY.)  Negative interchange values indicate net inflows into NY, and positive interchange values indicate net outflows from NY.</t>
  </si>
  <si>
    <t>The interchange from NY to CAR in MWh.  (Reported by NY.)  Negative interchange values indicate net inflows into NY, and positive interchange values indicate net outflows from NY.</t>
  </si>
  <si>
    <t>The interchange from NY to CENT in MWh.  (Reported by NY.)  Negative interchange values indicate net inflows into NY, and positive interchange values indicate net outflows from NY.</t>
  </si>
  <si>
    <t>The interchange from NY to FLA in MWh.  (Reported by NY.)  Negative interchange values indicate net inflows into NY, and positive interchange values indicate net outflows from NY.</t>
  </si>
  <si>
    <t>The interchange from NY to MIDA in MWh.  (Reported by NY.)  Negative interchange values indicate net inflows into NY, and positive interchange values indicate net outflows from NY.</t>
  </si>
  <si>
    <t>The interchange from NY to MIDW in MWh.  (Reported by NY.)  Negative interchange values indicate net inflows into NY, and positive interchange values indicate net outflows from NY.</t>
  </si>
  <si>
    <t>The interchange from NY to NE in MWh.  (Reported by NY.)  Negative interchange values indicate net inflows into NY, and positive interchange values indicate net outflows from NY.</t>
  </si>
  <si>
    <t>The interchange from NY to NW in MWh.  (Reported by NY.)  Negative interchange values indicate net inflows into NY, and positive interchange values indicate net outflows from NY.</t>
  </si>
  <si>
    <t>The interchange from NY to NY in MWh.  (Reported by NY.)  Negative interchange values indicate net inflows into NY, and positive interchange values indicate net outflows from NY.</t>
  </si>
  <si>
    <t>The interchange from NY to SE in MWh.  (Reported by NY.)  Negative interchange values indicate net inflows into NY, and positive interchange values indicate net outflows from NY.</t>
  </si>
  <si>
    <t>The interchange from NY to SW in MWh.  (Reported by NY.)  Negative interchange values indicate net inflows into NY, and positive interchange values indicate net outflows from NY.</t>
  </si>
  <si>
    <t>The interchange from NY to TEN in MWh.  (Reported by NY.)  Negative interchange values indicate net inflows into NY, and positive interchange values indicate net outflows from NY.</t>
  </si>
  <si>
    <t>The interchange from NY to TEX in MWh.  (Reported by NY.)  Negative interchange values indicate net inflows into NY, and positive interchange values indicate net outflows from NY.</t>
  </si>
  <si>
    <t>The interchange from NY to CAN in MWh.  (Reported by NY.)  Negative interchange values indicate net inflows into NY, and positive interchange values indicate net outflows from NY.</t>
  </si>
  <si>
    <t>The interchange from NY to MEX in MWh.  (Reported by NY.)  Negative interchange values indicate net inflows into NY, and positive interchange values indicate net outflows from NY.</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12366</c:v>
                </c:pt>
                <c:pt idx="1">
                  <c:v>11994</c:v>
                </c:pt>
                <c:pt idx="2">
                  <c:v>11790</c:v>
                </c:pt>
                <c:pt idx="3">
                  <c:v>11740</c:v>
                </c:pt>
                <c:pt idx="4">
                  <c:v>11999</c:v>
                </c:pt>
                <c:pt idx="5">
                  <c:v>12851</c:v>
                </c:pt>
                <c:pt idx="6">
                  <c:v>14285</c:v>
                </c:pt>
                <c:pt idx="7">
                  <c:v>15265</c:v>
                </c:pt>
                <c:pt idx="8">
                  <c:v>15508</c:v>
                </c:pt>
                <c:pt idx="9">
                  <c:v>15458</c:v>
                </c:pt>
                <c:pt idx="10">
                  <c:v>15318</c:v>
                </c:pt>
                <c:pt idx="11">
                  <c:v>15100</c:v>
                </c:pt>
                <c:pt idx="12">
                  <c:v>14874</c:v>
                </c:pt>
                <c:pt idx="13">
                  <c:v>14740</c:v>
                </c:pt>
                <c:pt idx="14">
                  <c:v>14625</c:v>
                </c:pt>
                <c:pt idx="15">
                  <c:v>14644</c:v>
                </c:pt>
                <c:pt idx="16">
                  <c:v>14903</c:v>
                </c:pt>
                <c:pt idx="17">
                  <c:v>15221</c:v>
                </c:pt>
                <c:pt idx="18">
                  <c:v>15453</c:v>
                </c:pt>
                <c:pt idx="19">
                  <c:v>15815</c:v>
                </c:pt>
                <c:pt idx="20">
                  <c:v>16183</c:v>
                </c:pt>
                <c:pt idx="21">
                  <c:v>15569</c:v>
                </c:pt>
                <c:pt idx="22">
                  <c:v>14519</c:v>
                </c:pt>
                <c:pt idx="23">
                  <c:v>13466</c:v>
                </c:pt>
                <c:pt idx="24">
                  <c:v>13203</c:v>
                </c:pt>
                <c:pt idx="25">
                  <c:v>12836</c:v>
                </c:pt>
                <c:pt idx="26">
                  <c:v>12603</c:v>
                </c:pt>
                <c:pt idx="27">
                  <c:v>12491</c:v>
                </c:pt>
                <c:pt idx="28">
                  <c:v>12639</c:v>
                </c:pt>
                <c:pt idx="29">
                  <c:v>13157</c:v>
                </c:pt>
                <c:pt idx="30">
                  <c:v>13871</c:v>
                </c:pt>
                <c:pt idx="31">
                  <c:v>14450</c:v>
                </c:pt>
                <c:pt idx="32">
                  <c:v>14867</c:v>
                </c:pt>
                <c:pt idx="33">
                  <c:v>14976</c:v>
                </c:pt>
                <c:pt idx="34">
                  <c:v>14965</c:v>
                </c:pt>
                <c:pt idx="35">
                  <c:v>14976</c:v>
                </c:pt>
                <c:pt idx="36">
                  <c:v>14986</c:v>
                </c:pt>
                <c:pt idx="37">
                  <c:v>14958</c:v>
                </c:pt>
                <c:pt idx="38">
                  <c:v>14887</c:v>
                </c:pt>
                <c:pt idx="39">
                  <c:v>14834</c:v>
                </c:pt>
                <c:pt idx="40">
                  <c:v>14996</c:v>
                </c:pt>
                <c:pt idx="41">
                  <c:v>15418</c:v>
                </c:pt>
                <c:pt idx="42">
                  <c:v>15694</c:v>
                </c:pt>
                <c:pt idx="43">
                  <c:v>15926</c:v>
                </c:pt>
                <c:pt idx="44">
                  <c:v>16070</c:v>
                </c:pt>
                <c:pt idx="45">
                  <c:v>15644</c:v>
                </c:pt>
                <c:pt idx="46">
                  <c:v>14937</c:v>
                </c:pt>
                <c:pt idx="47">
                  <c:v>14199</c:v>
                </c:pt>
                <c:pt idx="48">
                  <c:v>13564</c:v>
                </c:pt>
                <c:pt idx="49">
                  <c:v>13228</c:v>
                </c:pt>
                <c:pt idx="50">
                  <c:v>13010</c:v>
                </c:pt>
                <c:pt idx="51">
                  <c:v>12915</c:v>
                </c:pt>
                <c:pt idx="52">
                  <c:v>13019</c:v>
                </c:pt>
                <c:pt idx="53">
                  <c:v>13443</c:v>
                </c:pt>
                <c:pt idx="54">
                  <c:v>14018</c:v>
                </c:pt>
                <c:pt idx="55">
                  <c:v>14510</c:v>
                </c:pt>
                <c:pt idx="56">
                  <c:v>14883</c:v>
                </c:pt>
                <c:pt idx="57">
                  <c:v>15061</c:v>
                </c:pt>
                <c:pt idx="58">
                  <c:v>15162</c:v>
                </c:pt>
                <c:pt idx="59">
                  <c:v>15227</c:v>
                </c:pt>
                <c:pt idx="60">
                  <c:v>15259</c:v>
                </c:pt>
                <c:pt idx="61">
                  <c:v>15254</c:v>
                </c:pt>
                <c:pt idx="62">
                  <c:v>15155</c:v>
                </c:pt>
                <c:pt idx="63">
                  <c:v>15043</c:v>
                </c:pt>
                <c:pt idx="64">
                  <c:v>15096</c:v>
                </c:pt>
                <c:pt idx="65">
                  <c:v>15377</c:v>
                </c:pt>
                <c:pt idx="66">
                  <c:v>15509</c:v>
                </c:pt>
                <c:pt idx="67">
                  <c:v>15607</c:v>
                </c:pt>
                <c:pt idx="68">
                  <c:v>15604</c:v>
                </c:pt>
                <c:pt idx="69">
                  <c:v>15263</c:v>
                </c:pt>
                <c:pt idx="70">
                  <c:v>14798</c:v>
                </c:pt>
                <c:pt idx="71">
                  <c:v>14210</c:v>
                </c:pt>
                <c:pt idx="72">
                  <c:v>13471</c:v>
                </c:pt>
                <c:pt idx="73">
                  <c:v>13023</c:v>
                </c:pt>
                <c:pt idx="74">
                  <c:v>12739</c:v>
                </c:pt>
                <c:pt idx="75">
                  <c:v>12562</c:v>
                </c:pt>
                <c:pt idx="76">
                  <c:v>12545</c:v>
                </c:pt>
                <c:pt idx="77">
                  <c:v>12741</c:v>
                </c:pt>
                <c:pt idx="78">
                  <c:v>12943</c:v>
                </c:pt>
                <c:pt idx="79">
                  <c:v>13319</c:v>
                </c:pt>
                <c:pt idx="80">
                  <c:v>13728</c:v>
                </c:pt>
                <c:pt idx="81">
                  <c:v>14109</c:v>
                </c:pt>
                <c:pt idx="82">
                  <c:v>14335</c:v>
                </c:pt>
                <c:pt idx="83">
                  <c:v>14520</c:v>
                </c:pt>
                <c:pt idx="84">
                  <c:v>14484</c:v>
                </c:pt>
                <c:pt idx="85">
                  <c:v>14389</c:v>
                </c:pt>
                <c:pt idx="86">
                  <c:v>14199</c:v>
                </c:pt>
                <c:pt idx="87">
                  <c:v>14060</c:v>
                </c:pt>
                <c:pt idx="88">
                  <c:v>14141</c:v>
                </c:pt>
                <c:pt idx="89">
                  <c:v>14373</c:v>
                </c:pt>
                <c:pt idx="90">
                  <c:v>14570</c:v>
                </c:pt>
                <c:pt idx="91">
                  <c:v>14814</c:v>
                </c:pt>
                <c:pt idx="92">
                  <c:v>15047</c:v>
                </c:pt>
                <c:pt idx="93">
                  <c:v>14804</c:v>
                </c:pt>
                <c:pt idx="94">
                  <c:v>14355</c:v>
                </c:pt>
                <c:pt idx="95">
                  <c:v>13795</c:v>
                </c:pt>
                <c:pt idx="96">
                  <c:v>13340</c:v>
                </c:pt>
                <c:pt idx="97">
                  <c:v>12901</c:v>
                </c:pt>
                <c:pt idx="98">
                  <c:v>12610</c:v>
                </c:pt>
                <c:pt idx="99">
                  <c:v>12420</c:v>
                </c:pt>
                <c:pt idx="100">
                  <c:v>12363</c:v>
                </c:pt>
                <c:pt idx="101">
                  <c:v>12437</c:v>
                </c:pt>
                <c:pt idx="102">
                  <c:v>12357</c:v>
                </c:pt>
                <c:pt idx="103">
                  <c:v>12390</c:v>
                </c:pt>
                <c:pt idx="104">
                  <c:v>12511</c:v>
                </c:pt>
                <c:pt idx="105">
                  <c:v>12652</c:v>
                </c:pt>
                <c:pt idx="106">
                  <c:v>12757</c:v>
                </c:pt>
                <c:pt idx="107">
                  <c:v>12920</c:v>
                </c:pt>
                <c:pt idx="108">
                  <c:v>13045</c:v>
                </c:pt>
                <c:pt idx="109">
                  <c:v>13116</c:v>
                </c:pt>
                <c:pt idx="110">
                  <c:v>13140</c:v>
                </c:pt>
                <c:pt idx="111">
                  <c:v>13189</c:v>
                </c:pt>
                <c:pt idx="112">
                  <c:v>13469</c:v>
                </c:pt>
                <c:pt idx="113">
                  <c:v>13925</c:v>
                </c:pt>
                <c:pt idx="114">
                  <c:v>14285</c:v>
                </c:pt>
                <c:pt idx="115">
                  <c:v>14644</c:v>
                </c:pt>
                <c:pt idx="116">
                  <c:v>14903</c:v>
                </c:pt>
                <c:pt idx="117">
                  <c:v>14477</c:v>
                </c:pt>
                <c:pt idx="118">
                  <c:v>13837</c:v>
                </c:pt>
                <c:pt idx="119">
                  <c:v>13153</c:v>
                </c:pt>
                <c:pt idx="120">
                  <c:v>12750</c:v>
                </c:pt>
                <c:pt idx="121">
                  <c:v>12423</c:v>
                </c:pt>
                <c:pt idx="122">
                  <c:v>12241</c:v>
                </c:pt>
                <c:pt idx="123">
                  <c:v>12180</c:v>
                </c:pt>
                <c:pt idx="124">
                  <c:v>12328</c:v>
                </c:pt>
                <c:pt idx="125">
                  <c:v>12853</c:v>
                </c:pt>
                <c:pt idx="126">
                  <c:v>13555</c:v>
                </c:pt>
                <c:pt idx="127">
                  <c:v>14249</c:v>
                </c:pt>
                <c:pt idx="128">
                  <c:v>14697</c:v>
                </c:pt>
                <c:pt idx="129">
                  <c:v>14960</c:v>
                </c:pt>
                <c:pt idx="130">
                  <c:v>15106</c:v>
                </c:pt>
                <c:pt idx="131">
                  <c:v>15191</c:v>
                </c:pt>
                <c:pt idx="132">
                  <c:v>15220</c:v>
                </c:pt>
                <c:pt idx="133">
                  <c:v>15141</c:v>
                </c:pt>
                <c:pt idx="134">
                  <c:v>14975</c:v>
                </c:pt>
                <c:pt idx="135">
                  <c:v>14823</c:v>
                </c:pt>
                <c:pt idx="136">
                  <c:v>14939</c:v>
                </c:pt>
                <c:pt idx="137">
                  <c:v>15318</c:v>
                </c:pt>
                <c:pt idx="138">
                  <c:v>15620</c:v>
                </c:pt>
                <c:pt idx="139">
                  <c:v>15832</c:v>
                </c:pt>
                <c:pt idx="140">
                  <c:v>16032</c:v>
                </c:pt>
                <c:pt idx="141">
                  <c:v>15550</c:v>
                </c:pt>
                <c:pt idx="142">
                  <c:v>14761</c:v>
                </c:pt>
                <c:pt idx="143">
                  <c:v>13946</c:v>
                </c:pt>
                <c:pt idx="144">
                  <c:v>13196</c:v>
                </c:pt>
                <c:pt idx="145">
                  <c:v>12764</c:v>
                </c:pt>
                <c:pt idx="146">
                  <c:v>12489</c:v>
                </c:pt>
                <c:pt idx="147">
                  <c:v>12345</c:v>
                </c:pt>
                <c:pt idx="148">
                  <c:v>12441</c:v>
                </c:pt>
                <c:pt idx="149">
                  <c:v>12891</c:v>
                </c:pt>
                <c:pt idx="150">
                  <c:v>13551</c:v>
                </c:pt>
                <c:pt idx="151">
                  <c:v>14212</c:v>
                </c:pt>
                <c:pt idx="152">
                  <c:v>14719</c:v>
                </c:pt>
                <c:pt idx="153">
                  <c:v>15010</c:v>
                </c:pt>
                <c:pt idx="154">
                  <c:v>15267</c:v>
                </c:pt>
                <c:pt idx="155">
                  <c:v>15477</c:v>
                </c:pt>
                <c:pt idx="156">
                  <c:v>15638</c:v>
                </c:pt>
                <c:pt idx="157">
                  <c:v>15645</c:v>
                </c:pt>
                <c:pt idx="158">
                  <c:v>15523</c:v>
                </c:pt>
                <c:pt idx="159">
                  <c:v>15411</c:v>
                </c:pt>
                <c:pt idx="160">
                  <c:v>15537</c:v>
                </c:pt>
                <c:pt idx="161">
                  <c:v>15933</c:v>
                </c:pt>
                <c:pt idx="162">
                  <c:v>16113</c:v>
                </c:pt>
                <c:pt idx="163">
                  <c:v>16270</c:v>
                </c:pt>
                <c:pt idx="164">
                  <c:v>16387</c:v>
                </c:pt>
                <c:pt idx="165">
                  <c:v>15926</c:v>
                </c:pt>
                <c:pt idx="166">
                  <c:v>15136</c:v>
                </c:pt>
                <c:pt idx="167">
                  <c:v>14298</c:v>
                </c:pt>
                <c:pt idx="168">
                  <c:v>13552</c:v>
                </c:pt>
                <c:pt idx="169">
                  <c:v>13198</c:v>
                </c:pt>
                <c:pt idx="170">
                  <c:v>12972</c:v>
                </c:pt>
                <c:pt idx="171">
                  <c:v>12871</c:v>
                </c:pt>
                <c:pt idx="172">
                  <c:v>13000</c:v>
                </c:pt>
                <c:pt idx="173">
                  <c:v>13484</c:v>
                </c:pt>
                <c:pt idx="174">
                  <c:v>14132</c:v>
                </c:pt>
                <c:pt idx="175">
                  <c:v>14744</c:v>
                </c:pt>
                <c:pt idx="176">
                  <c:v>15057</c:v>
                </c:pt>
                <c:pt idx="177">
                  <c:v>15148</c:v>
                </c:pt>
                <c:pt idx="178">
                  <c:v>15162</c:v>
                </c:pt>
                <c:pt idx="179">
                  <c:v>15157</c:v>
                </c:pt>
                <c:pt idx="180">
                  <c:v>15089</c:v>
                </c:pt>
                <c:pt idx="181">
                  <c:v>14927</c:v>
                </c:pt>
                <c:pt idx="182">
                  <c:v>14754</c:v>
                </c:pt>
                <c:pt idx="183">
                  <c:v>14707</c:v>
                </c:pt>
                <c:pt idx="184">
                  <c:v>14965</c:v>
                </c:pt>
                <c:pt idx="185">
                  <c:v>15491</c:v>
                </c:pt>
                <c:pt idx="186">
                  <c:v>15772</c:v>
                </c:pt>
                <c:pt idx="187">
                  <c:v>16075</c:v>
                </c:pt>
                <c:pt idx="188">
                  <c:v>16363</c:v>
                </c:pt>
                <c:pt idx="189">
                  <c:v>15966</c:v>
                </c:pt>
                <c:pt idx="190">
                  <c:v>15199</c:v>
                </c:pt>
                <c:pt idx="191">
                  <c:v>14369</c:v>
                </c:pt>
                <c:pt idx="192">
                  <c:v>13741</c:v>
                </c:pt>
                <c:pt idx="193">
                  <c:v>13358</c:v>
                </c:pt>
                <c:pt idx="194">
                  <c:v>13114</c:v>
                </c:pt>
                <c:pt idx="195">
                  <c:v>13007</c:v>
                </c:pt>
                <c:pt idx="196">
                  <c:v>13134</c:v>
                </c:pt>
                <c:pt idx="197">
                  <c:v>13610</c:v>
                </c:pt>
                <c:pt idx="198">
                  <c:v>14226</c:v>
                </c:pt>
                <c:pt idx="199">
                  <c:v>14821</c:v>
                </c:pt>
                <c:pt idx="200">
                  <c:v>15202</c:v>
                </c:pt>
                <c:pt idx="201">
                  <c:v>15354</c:v>
                </c:pt>
                <c:pt idx="202">
                  <c:v>15460</c:v>
                </c:pt>
                <c:pt idx="203">
                  <c:v>15573</c:v>
                </c:pt>
                <c:pt idx="204">
                  <c:v>15633</c:v>
                </c:pt>
                <c:pt idx="205">
                  <c:v>15564</c:v>
                </c:pt>
                <c:pt idx="206">
                  <c:v>15420</c:v>
                </c:pt>
                <c:pt idx="207">
                  <c:v>15357</c:v>
                </c:pt>
                <c:pt idx="208">
                  <c:v>15490</c:v>
                </c:pt>
                <c:pt idx="209">
                  <c:v>15868</c:v>
                </c:pt>
                <c:pt idx="210">
                  <c:v>16023</c:v>
                </c:pt>
                <c:pt idx="211">
                  <c:v>16143</c:v>
                </c:pt>
                <c:pt idx="212">
                  <c:v>16324</c:v>
                </c:pt>
                <c:pt idx="213">
                  <c:v>15837</c:v>
                </c:pt>
                <c:pt idx="214">
                  <c:v>15053</c:v>
                </c:pt>
                <c:pt idx="215">
                  <c:v>14217</c:v>
                </c:pt>
                <c:pt idx="216">
                  <c:v>13343</c:v>
                </c:pt>
                <c:pt idx="217">
                  <c:v>12916</c:v>
                </c:pt>
                <c:pt idx="218">
                  <c:v>12650</c:v>
                </c:pt>
                <c:pt idx="219">
                  <c:v>12520</c:v>
                </c:pt>
                <c:pt idx="220">
                  <c:v>12601</c:v>
                </c:pt>
                <c:pt idx="221">
                  <c:v>13048</c:v>
                </c:pt>
                <c:pt idx="222">
                  <c:v>13708</c:v>
                </c:pt>
                <c:pt idx="223">
                  <c:v>14463</c:v>
                </c:pt>
                <c:pt idx="224">
                  <c:v>15065</c:v>
                </c:pt>
                <c:pt idx="225">
                  <c:v>15400</c:v>
                </c:pt>
                <c:pt idx="226">
                  <c:v>15638</c:v>
                </c:pt>
                <c:pt idx="227">
                  <c:v>15783</c:v>
                </c:pt>
                <c:pt idx="228">
                  <c:v>15825</c:v>
                </c:pt>
                <c:pt idx="229">
                  <c:v>15724</c:v>
                </c:pt>
                <c:pt idx="230">
                  <c:v>15502</c:v>
                </c:pt>
                <c:pt idx="231">
                  <c:v>15301</c:v>
                </c:pt>
                <c:pt idx="232">
                  <c:v>15233</c:v>
                </c:pt>
                <c:pt idx="233">
                  <c:v>15414</c:v>
                </c:pt>
                <c:pt idx="234">
                  <c:v>15432</c:v>
                </c:pt>
                <c:pt idx="235">
                  <c:v>15430</c:v>
                </c:pt>
                <c:pt idx="236">
                  <c:v>15573</c:v>
                </c:pt>
                <c:pt idx="237">
                  <c:v>15225</c:v>
                </c:pt>
                <c:pt idx="238">
                  <c:v>14636</c:v>
                </c:pt>
                <c:pt idx="239">
                  <c:v>13937</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12578</c:v>
                </c:pt>
                <c:pt idx="265">
                  <c:v>12135</c:v>
                </c:pt>
                <c:pt idx="266">
                  <c:v>11835</c:v>
                </c:pt>
                <c:pt idx="267">
                  <c:v>11654</c:v>
                </c:pt>
                <c:pt idx="268">
                  <c:v>11606</c:v>
                </c:pt>
                <c:pt idx="269">
                  <c:v>11675</c:v>
                </c:pt>
                <c:pt idx="270">
                  <c:v>11719</c:v>
                </c:pt>
                <c:pt idx="271">
                  <c:v>12024</c:v>
                </c:pt>
                <c:pt idx="272">
                  <c:v>12543</c:v>
                </c:pt>
                <c:pt idx="273">
                  <c:v>13108</c:v>
                </c:pt>
                <c:pt idx="274">
                  <c:v>13590</c:v>
                </c:pt>
                <c:pt idx="275">
                  <c:v>14017</c:v>
                </c:pt>
                <c:pt idx="276">
                  <c:v>14252</c:v>
                </c:pt>
                <c:pt idx="277">
                  <c:v>14268</c:v>
                </c:pt>
                <c:pt idx="278">
                  <c:v>14214</c:v>
                </c:pt>
                <c:pt idx="279">
                  <c:v>14213</c:v>
                </c:pt>
                <c:pt idx="280">
                  <c:v>14392</c:v>
                </c:pt>
                <c:pt idx="281">
                  <c:v>14779</c:v>
                </c:pt>
                <c:pt idx="282">
                  <c:v>14912</c:v>
                </c:pt>
                <c:pt idx="283">
                  <c:v>15056</c:v>
                </c:pt>
                <c:pt idx="284">
                  <c:v>15245</c:v>
                </c:pt>
                <c:pt idx="285">
                  <c:v>14747</c:v>
                </c:pt>
                <c:pt idx="286">
                  <c:v>13991</c:v>
                </c:pt>
                <c:pt idx="287">
                  <c:v>13238</c:v>
                </c:pt>
                <c:pt idx="288">
                  <c:v>12586</c:v>
                </c:pt>
                <c:pt idx="289">
                  <c:v>12185</c:v>
                </c:pt>
                <c:pt idx="290">
                  <c:v>11947</c:v>
                </c:pt>
                <c:pt idx="291">
                  <c:v>11849</c:v>
                </c:pt>
                <c:pt idx="292">
                  <c:v>12002</c:v>
                </c:pt>
                <c:pt idx="293">
                  <c:v>12540</c:v>
                </c:pt>
                <c:pt idx="294">
                  <c:v>13342</c:v>
                </c:pt>
                <c:pt idx="295">
                  <c:v>14281</c:v>
                </c:pt>
                <c:pt idx="296">
                  <c:v>15075</c:v>
                </c:pt>
                <c:pt idx="297">
                  <c:v>15555</c:v>
                </c:pt>
                <c:pt idx="298">
                  <c:v>15875</c:v>
                </c:pt>
                <c:pt idx="299">
                  <c:v>16051</c:v>
                </c:pt>
                <c:pt idx="300">
                  <c:v>16137</c:v>
                </c:pt>
                <c:pt idx="301">
                  <c:v>16030</c:v>
                </c:pt>
                <c:pt idx="302">
                  <c:v>15830</c:v>
                </c:pt>
                <c:pt idx="303">
                  <c:v>15650</c:v>
                </c:pt>
                <c:pt idx="304">
                  <c:v>15617</c:v>
                </c:pt>
                <c:pt idx="305">
                  <c:v>15862</c:v>
                </c:pt>
                <c:pt idx="306">
                  <c:v>16011</c:v>
                </c:pt>
                <c:pt idx="307">
                  <c:v>16000</c:v>
                </c:pt>
                <c:pt idx="308">
                  <c:v>16168</c:v>
                </c:pt>
                <c:pt idx="309">
                  <c:v>15580</c:v>
                </c:pt>
                <c:pt idx="310">
                  <c:v>14686</c:v>
                </c:pt>
                <c:pt idx="311">
                  <c:v>13790</c:v>
                </c:pt>
                <c:pt idx="312">
                  <c:v>13104</c:v>
                </c:pt>
                <c:pt idx="313">
                  <c:v>12656</c:v>
                </c:pt>
                <c:pt idx="314">
                  <c:v>12369</c:v>
                </c:pt>
                <c:pt idx="315">
                  <c:v>12233</c:v>
                </c:pt>
                <c:pt idx="316">
                  <c:v>12351</c:v>
                </c:pt>
                <c:pt idx="317">
                  <c:v>12842</c:v>
                </c:pt>
                <c:pt idx="318">
                  <c:v>13591</c:v>
                </c:pt>
                <c:pt idx="319">
                  <c:v>14256</c:v>
                </c:pt>
                <c:pt idx="320">
                  <c:v>14652</c:v>
                </c:pt>
                <c:pt idx="321">
                  <c:v>14741</c:v>
                </c:pt>
                <c:pt idx="322">
                  <c:v>14787</c:v>
                </c:pt>
                <c:pt idx="323">
                  <c:v>14778</c:v>
                </c:pt>
                <c:pt idx="324">
                  <c:v>14785</c:v>
                </c:pt>
                <c:pt idx="325">
                  <c:v>14694</c:v>
                </c:pt>
                <c:pt idx="326">
                  <c:v>14534</c:v>
                </c:pt>
                <c:pt idx="327">
                  <c:v>14443</c:v>
                </c:pt>
                <c:pt idx="328">
                  <c:v>14577</c:v>
                </c:pt>
                <c:pt idx="329">
                  <c:v>15073</c:v>
                </c:pt>
                <c:pt idx="330">
                  <c:v>15394</c:v>
                </c:pt>
                <c:pt idx="331">
                  <c:v>15506</c:v>
                </c:pt>
                <c:pt idx="332">
                  <c:v>15813</c:v>
                </c:pt>
                <c:pt idx="333">
                  <c:v>15327</c:v>
                </c:pt>
                <c:pt idx="334">
                  <c:v>14450</c:v>
                </c:pt>
                <c:pt idx="335">
                  <c:v>13527</c:v>
                </c:pt>
                <c:pt idx="336">
                  <c:v>12832</c:v>
                </c:pt>
                <c:pt idx="337">
                  <c:v>12463</c:v>
                </c:pt>
                <c:pt idx="338">
                  <c:v>12217</c:v>
                </c:pt>
                <c:pt idx="339">
                  <c:v>12111</c:v>
                </c:pt>
                <c:pt idx="340">
                  <c:v>12216</c:v>
                </c:pt>
                <c:pt idx="341">
                  <c:v>12665</c:v>
                </c:pt>
                <c:pt idx="342">
                  <c:v>13378</c:v>
                </c:pt>
                <c:pt idx="343">
                  <c:v>14106</c:v>
                </c:pt>
                <c:pt idx="344">
                  <c:v>14608</c:v>
                </c:pt>
                <c:pt idx="345">
                  <c:v>14948</c:v>
                </c:pt>
                <c:pt idx="346">
                  <c:v>15204</c:v>
                </c:pt>
                <c:pt idx="347">
                  <c:v>15355</c:v>
                </c:pt>
                <c:pt idx="348">
                  <c:v>15490</c:v>
                </c:pt>
                <c:pt idx="349">
                  <c:v>15503</c:v>
                </c:pt>
                <c:pt idx="350">
                  <c:v>15384</c:v>
                </c:pt>
                <c:pt idx="351">
                  <c:v>15284</c:v>
                </c:pt>
                <c:pt idx="352">
                  <c:v>15315</c:v>
                </c:pt>
                <c:pt idx="353">
                  <c:v>15569</c:v>
                </c:pt>
                <c:pt idx="354">
                  <c:v>15549</c:v>
                </c:pt>
                <c:pt idx="355">
                  <c:v>15606</c:v>
                </c:pt>
                <c:pt idx="356">
                  <c:v>15803</c:v>
                </c:pt>
                <c:pt idx="357">
                  <c:v>15251</c:v>
                </c:pt>
                <c:pt idx="358">
                  <c:v>14401</c:v>
                </c:pt>
                <c:pt idx="359">
                  <c:v>13532</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13253</c:v>
                </c:pt>
                <c:pt idx="1">
                  <c:v>12869</c:v>
                </c:pt>
                <c:pt idx="2">
                  <c:v>12642</c:v>
                </c:pt>
                <c:pt idx="3">
                  <c:v>12567</c:v>
                </c:pt>
                <c:pt idx="4">
                  <c:v>12677</c:v>
                </c:pt>
                <c:pt idx="5">
                  <c:v>13129</c:v>
                </c:pt>
                <c:pt idx="6">
                  <c:v>13848</c:v>
                </c:pt>
                <c:pt idx="7">
                  <c:v>14508</c:v>
                </c:pt>
                <c:pt idx="8">
                  <c:v>14957</c:v>
                </c:pt>
                <c:pt idx="9">
                  <c:v>15085</c:v>
                </c:pt>
                <c:pt idx="10">
                  <c:v>15106</c:v>
                </c:pt>
                <c:pt idx="11">
                  <c:v>14920</c:v>
                </c:pt>
                <c:pt idx="12">
                  <c:v>14791</c:v>
                </c:pt>
                <c:pt idx="13">
                  <c:v>14681</c:v>
                </c:pt>
                <c:pt idx="14">
                  <c:v>14557</c:v>
                </c:pt>
                <c:pt idx="15">
                  <c:v>14397</c:v>
                </c:pt>
                <c:pt idx="16">
                  <c:v>14581</c:v>
                </c:pt>
                <c:pt idx="17">
                  <c:v>15111</c:v>
                </c:pt>
                <c:pt idx="18">
                  <c:v>15484</c:v>
                </c:pt>
                <c:pt idx="19">
                  <c:v>15894</c:v>
                </c:pt>
                <c:pt idx="20">
                  <c:v>16138</c:v>
                </c:pt>
                <c:pt idx="21">
                  <c:v>15648</c:v>
                </c:pt>
                <c:pt idx="22">
                  <c:v>14925</c:v>
                </c:pt>
                <c:pt idx="23">
                  <c:v>14161</c:v>
                </c:pt>
                <c:pt idx="24">
                  <c:v>13537</c:v>
                </c:pt>
                <c:pt idx="25">
                  <c:v>13125</c:v>
                </c:pt>
                <c:pt idx="26">
                  <c:v>12885</c:v>
                </c:pt>
                <c:pt idx="27">
                  <c:v>12762</c:v>
                </c:pt>
                <c:pt idx="28">
                  <c:v>12879</c:v>
                </c:pt>
                <c:pt idx="29">
                  <c:v>13356</c:v>
                </c:pt>
                <c:pt idx="30">
                  <c:v>14018</c:v>
                </c:pt>
                <c:pt idx="31">
                  <c:v>14652</c:v>
                </c:pt>
                <c:pt idx="32">
                  <c:v>15033</c:v>
                </c:pt>
                <c:pt idx="33">
                  <c:v>15072</c:v>
                </c:pt>
                <c:pt idx="34">
                  <c:v>15049</c:v>
                </c:pt>
                <c:pt idx="35">
                  <c:v>15185</c:v>
                </c:pt>
                <c:pt idx="36">
                  <c:v>15289</c:v>
                </c:pt>
                <c:pt idx="37">
                  <c:v>15222</c:v>
                </c:pt>
                <c:pt idx="38">
                  <c:v>15054</c:v>
                </c:pt>
                <c:pt idx="39">
                  <c:v>14990</c:v>
                </c:pt>
                <c:pt idx="40">
                  <c:v>15171</c:v>
                </c:pt>
                <c:pt idx="41">
                  <c:v>15643</c:v>
                </c:pt>
                <c:pt idx="42">
                  <c:v>15983</c:v>
                </c:pt>
                <c:pt idx="43">
                  <c:v>16368</c:v>
                </c:pt>
                <c:pt idx="44">
                  <c:v>16595</c:v>
                </c:pt>
                <c:pt idx="45">
                  <c:v>16101</c:v>
                </c:pt>
                <c:pt idx="46">
                  <c:v>15332</c:v>
                </c:pt>
                <c:pt idx="47">
                  <c:v>14552</c:v>
                </c:pt>
                <c:pt idx="48">
                  <c:v>13935</c:v>
                </c:pt>
                <c:pt idx="49">
                  <c:v>13497</c:v>
                </c:pt>
                <c:pt idx="50">
                  <c:v>13254</c:v>
                </c:pt>
                <c:pt idx="51">
                  <c:v>13134</c:v>
                </c:pt>
                <c:pt idx="52">
                  <c:v>13242</c:v>
                </c:pt>
                <c:pt idx="53">
                  <c:v>13714</c:v>
                </c:pt>
                <c:pt idx="54">
                  <c:v>14302</c:v>
                </c:pt>
                <c:pt idx="55">
                  <c:v>14814</c:v>
                </c:pt>
                <c:pt idx="56">
                  <c:v>14966</c:v>
                </c:pt>
                <c:pt idx="57">
                  <c:v>14924</c:v>
                </c:pt>
                <c:pt idx="58">
                  <c:v>14905</c:v>
                </c:pt>
                <c:pt idx="59">
                  <c:v>14983</c:v>
                </c:pt>
                <c:pt idx="60">
                  <c:v>14980</c:v>
                </c:pt>
                <c:pt idx="61">
                  <c:v>15072</c:v>
                </c:pt>
                <c:pt idx="62">
                  <c:v>15272</c:v>
                </c:pt>
                <c:pt idx="63">
                  <c:v>15345</c:v>
                </c:pt>
                <c:pt idx="64">
                  <c:v>15614</c:v>
                </c:pt>
                <c:pt idx="65">
                  <c:v>16006</c:v>
                </c:pt>
                <c:pt idx="66">
                  <c:v>16202</c:v>
                </c:pt>
                <c:pt idx="67">
                  <c:v>16402</c:v>
                </c:pt>
                <c:pt idx="68">
                  <c:v>16355</c:v>
                </c:pt>
                <c:pt idx="69">
                  <c:v>15825</c:v>
                </c:pt>
                <c:pt idx="70">
                  <c:v>15088</c:v>
                </c:pt>
                <c:pt idx="71">
                  <c:v>14319</c:v>
                </c:pt>
                <c:pt idx="72">
                  <c:v>13667</c:v>
                </c:pt>
                <c:pt idx="73">
                  <c:v>13196</c:v>
                </c:pt>
                <c:pt idx="74">
                  <c:v>12873</c:v>
                </c:pt>
                <c:pt idx="75">
                  <c:v>12674</c:v>
                </c:pt>
                <c:pt idx="76">
                  <c:v>12649</c:v>
                </c:pt>
                <c:pt idx="77">
                  <c:v>12875</c:v>
                </c:pt>
                <c:pt idx="78">
                  <c:v>13204</c:v>
                </c:pt>
                <c:pt idx="79">
                  <c:v>13609</c:v>
                </c:pt>
                <c:pt idx="80">
                  <c:v>14156</c:v>
                </c:pt>
                <c:pt idx="81">
                  <c:v>14667</c:v>
                </c:pt>
                <c:pt idx="82">
                  <c:v>15054</c:v>
                </c:pt>
                <c:pt idx="83">
                  <c:v>15256</c:v>
                </c:pt>
                <c:pt idx="84">
                  <c:v>15226</c:v>
                </c:pt>
                <c:pt idx="85">
                  <c:v>15079</c:v>
                </c:pt>
                <c:pt idx="86">
                  <c:v>14882</c:v>
                </c:pt>
                <c:pt idx="87">
                  <c:v>14778</c:v>
                </c:pt>
                <c:pt idx="88">
                  <c:v>14893</c:v>
                </c:pt>
                <c:pt idx="89">
                  <c:v>15229</c:v>
                </c:pt>
                <c:pt idx="90">
                  <c:v>15492</c:v>
                </c:pt>
                <c:pt idx="91">
                  <c:v>15718</c:v>
                </c:pt>
                <c:pt idx="92">
                  <c:v>16006</c:v>
                </c:pt>
                <c:pt idx="93">
                  <c:v>15605</c:v>
                </c:pt>
                <c:pt idx="94">
                  <c:v>14912</c:v>
                </c:pt>
                <c:pt idx="95">
                  <c:v>14184</c:v>
                </c:pt>
                <c:pt idx="96">
                  <c:v>13568</c:v>
                </c:pt>
                <c:pt idx="97">
                  <c:v>13093</c:v>
                </c:pt>
                <c:pt idx="98">
                  <c:v>12801</c:v>
                </c:pt>
                <c:pt idx="99">
                  <c:v>12643</c:v>
                </c:pt>
                <c:pt idx="100">
                  <c:v>12416</c:v>
                </c:pt>
                <c:pt idx="101">
                  <c:v>12798</c:v>
                </c:pt>
                <c:pt idx="102">
                  <c:v>12916</c:v>
                </c:pt>
                <c:pt idx="103">
                  <c:v>12932</c:v>
                </c:pt>
                <c:pt idx="104">
                  <c:v>12989</c:v>
                </c:pt>
                <c:pt idx="105">
                  <c:v>13058</c:v>
                </c:pt>
                <c:pt idx="106">
                  <c:v>13027</c:v>
                </c:pt>
                <c:pt idx="107">
                  <c:v>13103</c:v>
                </c:pt>
                <c:pt idx="108">
                  <c:v>13224</c:v>
                </c:pt>
                <c:pt idx="109">
                  <c:v>13225</c:v>
                </c:pt>
                <c:pt idx="110">
                  <c:v>13216</c:v>
                </c:pt>
                <c:pt idx="111">
                  <c:v>13526</c:v>
                </c:pt>
                <c:pt idx="112">
                  <c:v>14180</c:v>
                </c:pt>
                <c:pt idx="113">
                  <c:v>14809</c:v>
                </c:pt>
                <c:pt idx="114">
                  <c:v>15102</c:v>
                </c:pt>
                <c:pt idx="115">
                  <c:v>15290</c:v>
                </c:pt>
                <c:pt idx="116">
                  <c:v>15338</c:v>
                </c:pt>
                <c:pt idx="117">
                  <c:v>14837</c:v>
                </c:pt>
                <c:pt idx="118">
                  <c:v>14140</c:v>
                </c:pt>
                <c:pt idx="119">
                  <c:v>13427</c:v>
                </c:pt>
                <c:pt idx="120">
                  <c:v>12864</c:v>
                </c:pt>
                <c:pt idx="121">
                  <c:v>12456</c:v>
                </c:pt>
                <c:pt idx="122">
                  <c:v>12228</c:v>
                </c:pt>
                <c:pt idx="123">
                  <c:v>12159</c:v>
                </c:pt>
                <c:pt idx="124">
                  <c:v>12304</c:v>
                </c:pt>
                <c:pt idx="125">
                  <c:v>12815</c:v>
                </c:pt>
                <c:pt idx="126">
                  <c:v>13487</c:v>
                </c:pt>
                <c:pt idx="127">
                  <c:v>14176</c:v>
                </c:pt>
                <c:pt idx="128">
                  <c:v>14644</c:v>
                </c:pt>
                <c:pt idx="129">
                  <c:v>14869</c:v>
                </c:pt>
                <c:pt idx="130">
                  <c:v>15027</c:v>
                </c:pt>
                <c:pt idx="131">
                  <c:v>15104</c:v>
                </c:pt>
                <c:pt idx="132">
                  <c:v>14961</c:v>
                </c:pt>
                <c:pt idx="133">
                  <c:v>14624</c:v>
                </c:pt>
                <c:pt idx="134">
                  <c:v>14300</c:v>
                </c:pt>
                <c:pt idx="135">
                  <c:v>14147</c:v>
                </c:pt>
                <c:pt idx="136">
                  <c:v>14324</c:v>
                </c:pt>
                <c:pt idx="137">
                  <c:v>14795</c:v>
                </c:pt>
                <c:pt idx="138">
                  <c:v>15098</c:v>
                </c:pt>
                <c:pt idx="139">
                  <c:v>15415</c:v>
                </c:pt>
                <c:pt idx="140">
                  <c:v>15849</c:v>
                </c:pt>
                <c:pt idx="141">
                  <c:v>15379</c:v>
                </c:pt>
                <c:pt idx="142">
                  <c:v>14680</c:v>
                </c:pt>
                <c:pt idx="143">
                  <c:v>13944</c:v>
                </c:pt>
                <c:pt idx="144">
                  <c:v>13337</c:v>
                </c:pt>
                <c:pt idx="145">
                  <c:v>12918</c:v>
                </c:pt>
                <c:pt idx="146">
                  <c:v>12668</c:v>
                </c:pt>
                <c:pt idx="147">
                  <c:v>12573</c:v>
                </c:pt>
                <c:pt idx="148">
                  <c:v>12670</c:v>
                </c:pt>
                <c:pt idx="149">
                  <c:v>13157</c:v>
                </c:pt>
                <c:pt idx="150">
                  <c:v>13820</c:v>
                </c:pt>
                <c:pt idx="151">
                  <c:v>14466</c:v>
                </c:pt>
                <c:pt idx="152">
                  <c:v>15084</c:v>
                </c:pt>
                <c:pt idx="153">
                  <c:v>15411</c:v>
                </c:pt>
                <c:pt idx="154">
                  <c:v>15622</c:v>
                </c:pt>
                <c:pt idx="155">
                  <c:v>15797</c:v>
                </c:pt>
                <c:pt idx="156">
                  <c:v>16162</c:v>
                </c:pt>
                <c:pt idx="157">
                  <c:v>16160</c:v>
                </c:pt>
                <c:pt idx="158">
                  <c:v>15805</c:v>
                </c:pt>
                <c:pt idx="159">
                  <c:v>15979</c:v>
                </c:pt>
                <c:pt idx="160">
                  <c:v>15713</c:v>
                </c:pt>
                <c:pt idx="161">
                  <c:v>15888</c:v>
                </c:pt>
                <c:pt idx="162">
                  <c:v>16080</c:v>
                </c:pt>
                <c:pt idx="163">
                  <c:v>16309</c:v>
                </c:pt>
                <c:pt idx="164">
                  <c:v>16563</c:v>
                </c:pt>
                <c:pt idx="165">
                  <c:v>16082</c:v>
                </c:pt>
                <c:pt idx="166">
                  <c:v>15350</c:v>
                </c:pt>
                <c:pt idx="167">
                  <c:v>14563</c:v>
                </c:pt>
                <c:pt idx="168">
                  <c:v>13911</c:v>
                </c:pt>
                <c:pt idx="169">
                  <c:v>13523</c:v>
                </c:pt>
                <c:pt idx="170">
                  <c:v>13327</c:v>
                </c:pt>
                <c:pt idx="171">
                  <c:v>13244</c:v>
                </c:pt>
                <c:pt idx="172">
                  <c:v>13360</c:v>
                </c:pt>
                <c:pt idx="173">
                  <c:v>13860</c:v>
                </c:pt>
                <c:pt idx="174">
                  <c:v>14540</c:v>
                </c:pt>
                <c:pt idx="175">
                  <c:v>15123</c:v>
                </c:pt>
                <c:pt idx="176">
                  <c:v>15483</c:v>
                </c:pt>
                <c:pt idx="177">
                  <c:v>15594</c:v>
                </c:pt>
                <c:pt idx="178">
                  <c:v>15645</c:v>
                </c:pt>
                <c:pt idx="179">
                  <c:v>15638</c:v>
                </c:pt>
                <c:pt idx="180">
                  <c:v>15597</c:v>
                </c:pt>
                <c:pt idx="181">
                  <c:v>15477</c:v>
                </c:pt>
                <c:pt idx="182">
                  <c:v>15216</c:v>
                </c:pt>
                <c:pt idx="183">
                  <c:v>15006</c:v>
                </c:pt>
                <c:pt idx="184">
                  <c:v>15088</c:v>
                </c:pt>
                <c:pt idx="185">
                  <c:v>15545</c:v>
                </c:pt>
                <c:pt idx="186">
                  <c:v>15859</c:v>
                </c:pt>
                <c:pt idx="187">
                  <c:v>16160</c:v>
                </c:pt>
                <c:pt idx="188">
                  <c:v>16566</c:v>
                </c:pt>
                <c:pt idx="189">
                  <c:v>16083</c:v>
                </c:pt>
                <c:pt idx="190">
                  <c:v>15300</c:v>
                </c:pt>
                <c:pt idx="191">
                  <c:v>14498</c:v>
                </c:pt>
                <c:pt idx="192">
                  <c:v>13839</c:v>
                </c:pt>
                <c:pt idx="193">
                  <c:v>13436</c:v>
                </c:pt>
                <c:pt idx="194">
                  <c:v>13181</c:v>
                </c:pt>
                <c:pt idx="195">
                  <c:v>13100</c:v>
                </c:pt>
                <c:pt idx="196">
                  <c:v>13220</c:v>
                </c:pt>
                <c:pt idx="197">
                  <c:v>13715</c:v>
                </c:pt>
                <c:pt idx="198">
                  <c:v>14365</c:v>
                </c:pt>
                <c:pt idx="199">
                  <c:v>15070</c:v>
                </c:pt>
                <c:pt idx="200">
                  <c:v>15662</c:v>
                </c:pt>
                <c:pt idx="201">
                  <c:v>16033</c:v>
                </c:pt>
                <c:pt idx="202">
                  <c:v>16120</c:v>
                </c:pt>
                <c:pt idx="203">
                  <c:v>16067</c:v>
                </c:pt>
                <c:pt idx="204">
                  <c:v>15989</c:v>
                </c:pt>
                <c:pt idx="205">
                  <c:v>15747</c:v>
                </c:pt>
                <c:pt idx="206">
                  <c:v>15548</c:v>
                </c:pt>
                <c:pt idx="207">
                  <c:v>15429</c:v>
                </c:pt>
                <c:pt idx="208">
                  <c:v>15479</c:v>
                </c:pt>
                <c:pt idx="209">
                  <c:v>15876</c:v>
                </c:pt>
                <c:pt idx="210">
                  <c:v>16132</c:v>
                </c:pt>
                <c:pt idx="211">
                  <c:v>16296</c:v>
                </c:pt>
                <c:pt idx="212">
                  <c:v>16388</c:v>
                </c:pt>
                <c:pt idx="213">
                  <c:v>15820</c:v>
                </c:pt>
                <c:pt idx="214">
                  <c:v>15075</c:v>
                </c:pt>
                <c:pt idx="215">
                  <c:v>14262</c:v>
                </c:pt>
                <c:pt idx="216">
                  <c:v>13343</c:v>
                </c:pt>
                <c:pt idx="217">
                  <c:v>12916</c:v>
                </c:pt>
                <c:pt idx="218">
                  <c:v>12650</c:v>
                </c:pt>
                <c:pt idx="219">
                  <c:v>12520</c:v>
                </c:pt>
                <c:pt idx="220">
                  <c:v>12601</c:v>
                </c:pt>
                <c:pt idx="221">
                  <c:v>13048</c:v>
                </c:pt>
                <c:pt idx="222">
                  <c:v>13708</c:v>
                </c:pt>
                <c:pt idx="223">
                  <c:v>14463</c:v>
                </c:pt>
                <c:pt idx="224">
                  <c:v>15065</c:v>
                </c:pt>
                <c:pt idx="225">
                  <c:v>15400</c:v>
                </c:pt>
                <c:pt idx="226">
                  <c:v>15638</c:v>
                </c:pt>
                <c:pt idx="227">
                  <c:v>15783</c:v>
                </c:pt>
                <c:pt idx="228">
                  <c:v>15825</c:v>
                </c:pt>
                <c:pt idx="229">
                  <c:v>15724</c:v>
                </c:pt>
                <c:pt idx="230">
                  <c:v>15502</c:v>
                </c:pt>
                <c:pt idx="231">
                  <c:v>15301</c:v>
                </c:pt>
                <c:pt idx="232">
                  <c:v>15233</c:v>
                </c:pt>
                <c:pt idx="233">
                  <c:v>15414</c:v>
                </c:pt>
                <c:pt idx="234">
                  <c:v>15432</c:v>
                </c:pt>
                <c:pt idx="235">
                  <c:v>15430</c:v>
                </c:pt>
                <c:pt idx="236">
                  <c:v>15573</c:v>
                </c:pt>
                <c:pt idx="237">
                  <c:v>15225</c:v>
                </c:pt>
                <c:pt idx="238">
                  <c:v>14636</c:v>
                </c:pt>
                <c:pt idx="239">
                  <c:v>13937</c:v>
                </c:pt>
                <c:pt idx="240">
                  <c:v>13394</c:v>
                </c:pt>
                <c:pt idx="241">
                  <c:v>12911</c:v>
                </c:pt>
                <c:pt idx="242">
                  <c:v>12616</c:v>
                </c:pt>
                <c:pt idx="243">
                  <c:v>12465</c:v>
                </c:pt>
                <c:pt idx="244">
                  <c:v>12484</c:v>
                </c:pt>
                <c:pt idx="245">
                  <c:v>12694</c:v>
                </c:pt>
                <c:pt idx="246">
                  <c:v>12927</c:v>
                </c:pt>
                <c:pt idx="247">
                  <c:v>13125</c:v>
                </c:pt>
                <c:pt idx="248">
                  <c:v>13186</c:v>
                </c:pt>
                <c:pt idx="249">
                  <c:v>13175</c:v>
                </c:pt>
                <c:pt idx="250">
                  <c:v>13048</c:v>
                </c:pt>
                <c:pt idx="251">
                  <c:v>12962</c:v>
                </c:pt>
                <c:pt idx="252">
                  <c:v>12822</c:v>
                </c:pt>
                <c:pt idx="253">
                  <c:v>12660</c:v>
                </c:pt>
                <c:pt idx="254">
                  <c:v>12586</c:v>
                </c:pt>
                <c:pt idx="255">
                  <c:v>12589</c:v>
                </c:pt>
                <c:pt idx="256">
                  <c:v>12946</c:v>
                </c:pt>
                <c:pt idx="257">
                  <c:v>13625</c:v>
                </c:pt>
                <c:pt idx="258">
                  <c:v>14139</c:v>
                </c:pt>
                <c:pt idx="259">
                  <c:v>14566</c:v>
                </c:pt>
                <c:pt idx="260">
                  <c:v>14982</c:v>
                </c:pt>
                <c:pt idx="261">
                  <c:v>14601</c:v>
                </c:pt>
                <c:pt idx="262">
                  <c:v>14009</c:v>
                </c:pt>
                <c:pt idx="263">
                  <c:v>13295</c:v>
                </c:pt>
                <c:pt idx="264">
                  <c:v>12651</c:v>
                </c:pt>
                <c:pt idx="265">
                  <c:v>12194</c:v>
                </c:pt>
                <c:pt idx="266">
                  <c:v>11898</c:v>
                </c:pt>
                <c:pt idx="267">
                  <c:v>11717</c:v>
                </c:pt>
                <c:pt idx="268">
                  <c:v>11699</c:v>
                </c:pt>
                <c:pt idx="269">
                  <c:v>11823</c:v>
                </c:pt>
                <c:pt idx="270">
                  <c:v>11982</c:v>
                </c:pt>
                <c:pt idx="271">
                  <c:v>12375</c:v>
                </c:pt>
                <c:pt idx="272">
                  <c:v>12996</c:v>
                </c:pt>
                <c:pt idx="273">
                  <c:v>13598</c:v>
                </c:pt>
                <c:pt idx="274">
                  <c:v>14147</c:v>
                </c:pt>
                <c:pt idx="275">
                  <c:v>14635</c:v>
                </c:pt>
                <c:pt idx="276">
                  <c:v>14986</c:v>
                </c:pt>
                <c:pt idx="277">
                  <c:v>15238</c:v>
                </c:pt>
                <c:pt idx="278">
                  <c:v>15323</c:v>
                </c:pt>
                <c:pt idx="279">
                  <c:v>15383</c:v>
                </c:pt>
                <c:pt idx="280">
                  <c:v>15631</c:v>
                </c:pt>
                <c:pt idx="281">
                  <c:v>15960</c:v>
                </c:pt>
                <c:pt idx="282">
                  <c:v>15985</c:v>
                </c:pt>
                <c:pt idx="283">
                  <c:v>15962</c:v>
                </c:pt>
                <c:pt idx="284">
                  <c:v>15806</c:v>
                </c:pt>
                <c:pt idx="285">
                  <c:v>15255</c:v>
                </c:pt>
                <c:pt idx="286">
                  <c:v>14532</c:v>
                </c:pt>
                <c:pt idx="287">
                  <c:v>13795</c:v>
                </c:pt>
                <c:pt idx="288">
                  <c:v>13154</c:v>
                </c:pt>
                <c:pt idx="289">
                  <c:v>12743</c:v>
                </c:pt>
                <c:pt idx="290">
                  <c:v>12497</c:v>
                </c:pt>
                <c:pt idx="291">
                  <c:v>12392</c:v>
                </c:pt>
                <c:pt idx="292">
                  <c:v>12500</c:v>
                </c:pt>
                <c:pt idx="293">
                  <c:v>12961</c:v>
                </c:pt>
                <c:pt idx="294">
                  <c:v>13655</c:v>
                </c:pt>
                <c:pt idx="295">
                  <c:v>14550</c:v>
                </c:pt>
                <c:pt idx="296">
                  <c:v>15261</c:v>
                </c:pt>
                <c:pt idx="297">
                  <c:v>15664</c:v>
                </c:pt>
                <c:pt idx="298">
                  <c:v>15922</c:v>
                </c:pt>
                <c:pt idx="299">
                  <c:v>16025</c:v>
                </c:pt>
                <c:pt idx="300">
                  <c:v>16100</c:v>
                </c:pt>
                <c:pt idx="301">
                  <c:v>16083</c:v>
                </c:pt>
                <c:pt idx="302">
                  <c:v>15832</c:v>
                </c:pt>
                <c:pt idx="303">
                  <c:v>15725</c:v>
                </c:pt>
                <c:pt idx="304">
                  <c:v>15795</c:v>
                </c:pt>
                <c:pt idx="305">
                  <c:v>16044</c:v>
                </c:pt>
                <c:pt idx="306">
                  <c:v>16087</c:v>
                </c:pt>
                <c:pt idx="307">
                  <c:v>16108</c:v>
                </c:pt>
                <c:pt idx="308">
                  <c:v>16227</c:v>
                </c:pt>
                <c:pt idx="309">
                  <c:v>15740</c:v>
                </c:pt>
                <c:pt idx="310">
                  <c:v>14954</c:v>
                </c:pt>
                <c:pt idx="311">
                  <c:v>14093</c:v>
                </c:pt>
                <c:pt idx="312">
                  <c:v>13434</c:v>
                </c:pt>
                <c:pt idx="313">
                  <c:v>12985</c:v>
                </c:pt>
                <c:pt idx="314">
                  <c:v>12721</c:v>
                </c:pt>
                <c:pt idx="315">
                  <c:v>12654</c:v>
                </c:pt>
                <c:pt idx="316">
                  <c:v>12776</c:v>
                </c:pt>
                <c:pt idx="317">
                  <c:v>13251</c:v>
                </c:pt>
                <c:pt idx="318">
                  <c:v>13898</c:v>
                </c:pt>
                <c:pt idx="319">
                  <c:v>14444</c:v>
                </c:pt>
                <c:pt idx="320">
                  <c:v>14688</c:v>
                </c:pt>
                <c:pt idx="321">
                  <c:v>14678</c:v>
                </c:pt>
                <c:pt idx="322">
                  <c:v>14651</c:v>
                </c:pt>
                <c:pt idx="323">
                  <c:v>14511</c:v>
                </c:pt>
                <c:pt idx="324">
                  <c:v>14349</c:v>
                </c:pt>
                <c:pt idx="325">
                  <c:v>14162</c:v>
                </c:pt>
                <c:pt idx="326">
                  <c:v>13914</c:v>
                </c:pt>
                <c:pt idx="327">
                  <c:v>13769</c:v>
                </c:pt>
                <c:pt idx="328">
                  <c:v>13984</c:v>
                </c:pt>
                <c:pt idx="329">
                  <c:v>14481</c:v>
                </c:pt>
                <c:pt idx="330">
                  <c:v>14830</c:v>
                </c:pt>
                <c:pt idx="331">
                  <c:v>15061</c:v>
                </c:pt>
                <c:pt idx="332">
                  <c:v>15449</c:v>
                </c:pt>
                <c:pt idx="333">
                  <c:v>15056</c:v>
                </c:pt>
                <c:pt idx="334">
                  <c:v>14310</c:v>
                </c:pt>
                <c:pt idx="335">
                  <c:v>1347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612</c:v>
                </c:pt>
                <c:pt idx="1">
                  <c:v>11299</c:v>
                </c:pt>
                <c:pt idx="2">
                  <c:v>11463</c:v>
                </c:pt>
                <c:pt idx="3">
                  <c:v>11418</c:v>
                </c:pt>
                <c:pt idx="4">
                  <c:v>11285</c:v>
                </c:pt>
                <c:pt idx="5">
                  <c:v>11777</c:v>
                </c:pt>
                <c:pt idx="6">
                  <c:v>12075</c:v>
                </c:pt>
                <c:pt idx="7">
                  <c:v>12951</c:v>
                </c:pt>
                <c:pt idx="8">
                  <c:v>13233</c:v>
                </c:pt>
                <c:pt idx="9">
                  <c:v>13649</c:v>
                </c:pt>
                <c:pt idx="10">
                  <c:v>13714</c:v>
                </c:pt>
                <c:pt idx="11">
                  <c:v>13352</c:v>
                </c:pt>
                <c:pt idx="12">
                  <c:v>13405</c:v>
                </c:pt>
                <c:pt idx="13">
                  <c:v>13351</c:v>
                </c:pt>
                <c:pt idx="14">
                  <c:v>13199</c:v>
                </c:pt>
                <c:pt idx="15">
                  <c:v>13053</c:v>
                </c:pt>
                <c:pt idx="16">
                  <c:v>13309</c:v>
                </c:pt>
                <c:pt idx="17">
                  <c:v>13449</c:v>
                </c:pt>
                <c:pt idx="18">
                  <c:v>13866</c:v>
                </c:pt>
                <c:pt idx="19">
                  <c:v>13885</c:v>
                </c:pt>
                <c:pt idx="20">
                  <c:v>14008</c:v>
                </c:pt>
                <c:pt idx="21">
                  <c:v>13514</c:v>
                </c:pt>
                <c:pt idx="22">
                  <c:v>13235</c:v>
                </c:pt>
                <c:pt idx="23">
                  <c:v>12341</c:v>
                </c:pt>
                <c:pt idx="24">
                  <c:v>11672</c:v>
                </c:pt>
                <c:pt idx="25">
                  <c:v>11560</c:v>
                </c:pt>
                <c:pt idx="26">
                  <c:v>11560</c:v>
                </c:pt>
                <c:pt idx="27">
                  <c:v>11404</c:v>
                </c:pt>
                <c:pt idx="28">
                  <c:v>11666</c:v>
                </c:pt>
                <c:pt idx="29">
                  <c:v>11998</c:v>
                </c:pt>
                <c:pt idx="30">
                  <c:v>12378</c:v>
                </c:pt>
                <c:pt idx="31">
                  <c:v>13408</c:v>
                </c:pt>
                <c:pt idx="32">
                  <c:v>13783</c:v>
                </c:pt>
                <c:pt idx="33">
                  <c:v>13664</c:v>
                </c:pt>
                <c:pt idx="34">
                  <c:v>13498</c:v>
                </c:pt>
                <c:pt idx="35">
                  <c:v>13383</c:v>
                </c:pt>
                <c:pt idx="36">
                  <c:v>13232</c:v>
                </c:pt>
                <c:pt idx="37">
                  <c:v>13576</c:v>
                </c:pt>
                <c:pt idx="38">
                  <c:v>13464</c:v>
                </c:pt>
                <c:pt idx="39">
                  <c:v>13279</c:v>
                </c:pt>
                <c:pt idx="40">
                  <c:v>13558</c:v>
                </c:pt>
                <c:pt idx="41">
                  <c:v>14126</c:v>
                </c:pt>
                <c:pt idx="42">
                  <c:v>14370</c:v>
                </c:pt>
                <c:pt idx="43">
                  <c:v>14560</c:v>
                </c:pt>
                <c:pt idx="44">
                  <c:v>15175</c:v>
                </c:pt>
                <c:pt idx="45">
                  <c:v>14912</c:v>
                </c:pt>
                <c:pt idx="46">
                  <c:v>14379</c:v>
                </c:pt>
                <c:pt idx="47">
                  <c:v>13083</c:v>
                </c:pt>
                <c:pt idx="48">
                  <c:v>11806</c:v>
                </c:pt>
                <c:pt idx="49">
                  <c:v>11376</c:v>
                </c:pt>
                <c:pt idx="50">
                  <c:v>11502</c:v>
                </c:pt>
                <c:pt idx="51">
                  <c:v>11683</c:v>
                </c:pt>
                <c:pt idx="52">
                  <c:v>11886</c:v>
                </c:pt>
                <c:pt idx="53">
                  <c:v>12673</c:v>
                </c:pt>
                <c:pt idx="54">
                  <c:v>13294</c:v>
                </c:pt>
                <c:pt idx="55">
                  <c:v>13287</c:v>
                </c:pt>
                <c:pt idx="56">
                  <c:v>13916</c:v>
                </c:pt>
                <c:pt idx="57">
                  <c:v>13581</c:v>
                </c:pt>
                <c:pt idx="58">
                  <c:v>13850</c:v>
                </c:pt>
                <c:pt idx="59">
                  <c:v>13733</c:v>
                </c:pt>
                <c:pt idx="60">
                  <c:v>13370</c:v>
                </c:pt>
                <c:pt idx="61">
                  <c:v>13185</c:v>
                </c:pt>
                <c:pt idx="62">
                  <c:v>13277</c:v>
                </c:pt>
                <c:pt idx="63">
                  <c:v>13389</c:v>
                </c:pt>
                <c:pt idx="64">
                  <c:v>13502</c:v>
                </c:pt>
                <c:pt idx="65">
                  <c:v>13968</c:v>
                </c:pt>
                <c:pt idx="66">
                  <c:v>13851</c:v>
                </c:pt>
                <c:pt idx="67">
                  <c:v>14142</c:v>
                </c:pt>
                <c:pt idx="68">
                  <c:v>14352</c:v>
                </c:pt>
                <c:pt idx="69">
                  <c:v>14070</c:v>
                </c:pt>
                <c:pt idx="70">
                  <c:v>13565</c:v>
                </c:pt>
                <c:pt idx="71">
                  <c:v>12584</c:v>
                </c:pt>
                <c:pt idx="72">
                  <c:v>11489</c:v>
                </c:pt>
                <c:pt idx="73">
                  <c:v>11332</c:v>
                </c:pt>
                <c:pt idx="74">
                  <c:v>11104</c:v>
                </c:pt>
                <c:pt idx="75">
                  <c:v>10945</c:v>
                </c:pt>
                <c:pt idx="76">
                  <c:v>10970</c:v>
                </c:pt>
                <c:pt idx="77">
                  <c:v>11433</c:v>
                </c:pt>
                <c:pt idx="78">
                  <c:v>11750</c:v>
                </c:pt>
                <c:pt idx="79">
                  <c:v>12117</c:v>
                </c:pt>
                <c:pt idx="80">
                  <c:v>12321</c:v>
                </c:pt>
                <c:pt idx="81">
                  <c:v>12464</c:v>
                </c:pt>
                <c:pt idx="82">
                  <c:v>12208</c:v>
                </c:pt>
                <c:pt idx="83">
                  <c:v>12037</c:v>
                </c:pt>
                <c:pt idx="84">
                  <c:v>12365</c:v>
                </c:pt>
                <c:pt idx="85">
                  <c:v>12400</c:v>
                </c:pt>
                <c:pt idx="86">
                  <c:v>12656</c:v>
                </c:pt>
                <c:pt idx="87">
                  <c:v>12486</c:v>
                </c:pt>
                <c:pt idx="88">
                  <c:v>12568</c:v>
                </c:pt>
                <c:pt idx="89">
                  <c:v>12822</c:v>
                </c:pt>
                <c:pt idx="90">
                  <c:v>13206</c:v>
                </c:pt>
                <c:pt idx="91">
                  <c:v>13443</c:v>
                </c:pt>
                <c:pt idx="92">
                  <c:v>13898</c:v>
                </c:pt>
                <c:pt idx="93">
                  <c:v>13203</c:v>
                </c:pt>
                <c:pt idx="94">
                  <c:v>12967</c:v>
                </c:pt>
                <c:pt idx="95">
                  <c:v>11802</c:v>
                </c:pt>
                <c:pt idx="96">
                  <c:v>10630</c:v>
                </c:pt>
                <c:pt idx="97">
                  <c:v>10507</c:v>
                </c:pt>
                <c:pt idx="98">
                  <c:v>10191</c:v>
                </c:pt>
                <c:pt idx="99">
                  <c:v>10286</c:v>
                </c:pt>
                <c:pt idx="100">
                  <c:v>10153</c:v>
                </c:pt>
                <c:pt idx="101">
                  <c:v>10495</c:v>
                </c:pt>
                <c:pt idx="102">
                  <c:v>11032</c:v>
                </c:pt>
                <c:pt idx="103">
                  <c:v>10997</c:v>
                </c:pt>
                <c:pt idx="104">
                  <c:v>10785</c:v>
                </c:pt>
                <c:pt idx="105">
                  <c:v>10814</c:v>
                </c:pt>
                <c:pt idx="106">
                  <c:v>10683</c:v>
                </c:pt>
                <c:pt idx="107">
                  <c:v>11133</c:v>
                </c:pt>
                <c:pt idx="108">
                  <c:v>11253</c:v>
                </c:pt>
                <c:pt idx="109">
                  <c:v>11393</c:v>
                </c:pt>
                <c:pt idx="110">
                  <c:v>11380</c:v>
                </c:pt>
                <c:pt idx="111">
                  <c:v>11636</c:v>
                </c:pt>
                <c:pt idx="112">
                  <c:v>12031</c:v>
                </c:pt>
                <c:pt idx="113">
                  <c:v>12581</c:v>
                </c:pt>
                <c:pt idx="114">
                  <c:v>12904</c:v>
                </c:pt>
                <c:pt idx="115">
                  <c:v>13255</c:v>
                </c:pt>
                <c:pt idx="116">
                  <c:v>13135</c:v>
                </c:pt>
                <c:pt idx="117">
                  <c:v>12676</c:v>
                </c:pt>
                <c:pt idx="118">
                  <c:v>11804</c:v>
                </c:pt>
                <c:pt idx="119">
                  <c:v>11163</c:v>
                </c:pt>
                <c:pt idx="120">
                  <c:v>10472</c:v>
                </c:pt>
                <c:pt idx="121">
                  <c:v>10469</c:v>
                </c:pt>
                <c:pt idx="122">
                  <c:v>10778</c:v>
                </c:pt>
                <c:pt idx="123">
                  <c:v>10592</c:v>
                </c:pt>
                <c:pt idx="124">
                  <c:v>10418</c:v>
                </c:pt>
                <c:pt idx="125">
                  <c:v>10481</c:v>
                </c:pt>
                <c:pt idx="126">
                  <c:v>11112</c:v>
                </c:pt>
                <c:pt idx="127">
                  <c:v>11790</c:v>
                </c:pt>
                <c:pt idx="128">
                  <c:v>12240</c:v>
                </c:pt>
                <c:pt idx="129">
                  <c:v>12002</c:v>
                </c:pt>
                <c:pt idx="130">
                  <c:v>11883</c:v>
                </c:pt>
                <c:pt idx="131">
                  <c:v>11809</c:v>
                </c:pt>
                <c:pt idx="132">
                  <c:v>11821</c:v>
                </c:pt>
                <c:pt idx="133">
                  <c:v>11810</c:v>
                </c:pt>
                <c:pt idx="134">
                  <c:v>11500</c:v>
                </c:pt>
                <c:pt idx="135">
                  <c:v>11372</c:v>
                </c:pt>
                <c:pt idx="136">
                  <c:v>11723</c:v>
                </c:pt>
                <c:pt idx="137">
                  <c:v>12022</c:v>
                </c:pt>
                <c:pt idx="138">
                  <c:v>12344</c:v>
                </c:pt>
                <c:pt idx="139">
                  <c:v>12662</c:v>
                </c:pt>
                <c:pt idx="140">
                  <c:v>13200</c:v>
                </c:pt>
                <c:pt idx="141">
                  <c:v>12818</c:v>
                </c:pt>
                <c:pt idx="142">
                  <c:v>12566</c:v>
                </c:pt>
                <c:pt idx="143">
                  <c:v>11904</c:v>
                </c:pt>
                <c:pt idx="144">
                  <c:v>11167</c:v>
                </c:pt>
                <c:pt idx="145">
                  <c:v>10824</c:v>
                </c:pt>
                <c:pt idx="146">
                  <c:v>10759</c:v>
                </c:pt>
                <c:pt idx="147">
                  <c:v>10744</c:v>
                </c:pt>
                <c:pt idx="148">
                  <c:v>10914</c:v>
                </c:pt>
                <c:pt idx="149">
                  <c:v>11372</c:v>
                </c:pt>
                <c:pt idx="150">
                  <c:v>12032</c:v>
                </c:pt>
                <c:pt idx="151">
                  <c:v>12758</c:v>
                </c:pt>
                <c:pt idx="152">
                  <c:v>13102</c:v>
                </c:pt>
                <c:pt idx="153">
                  <c:v>13149</c:v>
                </c:pt>
                <c:pt idx="154">
                  <c:v>12891</c:v>
                </c:pt>
                <c:pt idx="155">
                  <c:v>13294</c:v>
                </c:pt>
                <c:pt idx="156">
                  <c:v>13746</c:v>
                </c:pt>
                <c:pt idx="157">
                  <c:v>13789</c:v>
                </c:pt>
                <c:pt idx="158">
                  <c:v>13614</c:v>
                </c:pt>
                <c:pt idx="159">
                  <c:v>13753</c:v>
                </c:pt>
                <c:pt idx="160">
                  <c:v>13353</c:v>
                </c:pt>
                <c:pt idx="161">
                  <c:v>13500</c:v>
                </c:pt>
                <c:pt idx="162">
                  <c:v>14080</c:v>
                </c:pt>
                <c:pt idx="163">
                  <c:v>14600</c:v>
                </c:pt>
                <c:pt idx="164">
                  <c:v>14827</c:v>
                </c:pt>
                <c:pt idx="165">
                  <c:v>14224</c:v>
                </c:pt>
                <c:pt idx="166">
                  <c:v>13419</c:v>
                </c:pt>
                <c:pt idx="167">
                  <c:v>12659</c:v>
                </c:pt>
                <c:pt idx="168">
                  <c:v>11646</c:v>
                </c:pt>
                <c:pt idx="169">
                  <c:v>11656</c:v>
                </c:pt>
                <c:pt idx="170">
                  <c:v>11706</c:v>
                </c:pt>
                <c:pt idx="171">
                  <c:v>11831</c:v>
                </c:pt>
                <c:pt idx="172">
                  <c:v>11643</c:v>
                </c:pt>
                <c:pt idx="173">
                  <c:v>12324</c:v>
                </c:pt>
                <c:pt idx="174">
                  <c:v>12955</c:v>
                </c:pt>
                <c:pt idx="175">
                  <c:v>13715</c:v>
                </c:pt>
                <c:pt idx="176">
                  <c:v>14099</c:v>
                </c:pt>
                <c:pt idx="177">
                  <c:v>13985</c:v>
                </c:pt>
                <c:pt idx="178">
                  <c:v>13743</c:v>
                </c:pt>
                <c:pt idx="179">
                  <c:v>13445</c:v>
                </c:pt>
                <c:pt idx="180">
                  <c:v>13327</c:v>
                </c:pt>
                <c:pt idx="181">
                  <c:v>13316</c:v>
                </c:pt>
                <c:pt idx="182">
                  <c:v>13291</c:v>
                </c:pt>
                <c:pt idx="183">
                  <c:v>13317</c:v>
                </c:pt>
                <c:pt idx="184">
                  <c:v>13406</c:v>
                </c:pt>
                <c:pt idx="185">
                  <c:v>14043</c:v>
                </c:pt>
                <c:pt idx="186">
                  <c:v>14765</c:v>
                </c:pt>
                <c:pt idx="187">
                  <c:v>14731</c:v>
                </c:pt>
                <c:pt idx="188">
                  <c:v>14735</c:v>
                </c:pt>
                <c:pt idx="189">
                  <c:v>14369</c:v>
                </c:pt>
                <c:pt idx="190">
                  <c:v>13919</c:v>
                </c:pt>
                <c:pt idx="191">
                  <c:v>13172</c:v>
                </c:pt>
                <c:pt idx="192">
                  <c:v>12400</c:v>
                </c:pt>
                <c:pt idx="193">
                  <c:v>11688</c:v>
                </c:pt>
                <c:pt idx="194">
                  <c:v>11680</c:v>
                </c:pt>
                <c:pt idx="195">
                  <c:v>11570</c:v>
                </c:pt>
                <c:pt idx="196">
                  <c:v>11580</c:v>
                </c:pt>
                <c:pt idx="197">
                  <c:v>11836</c:v>
                </c:pt>
                <c:pt idx="198">
                  <c:v>12007</c:v>
                </c:pt>
                <c:pt idx="199">
                  <c:v>12736</c:v>
                </c:pt>
                <c:pt idx="200">
                  <c:v>13300</c:v>
                </c:pt>
                <c:pt idx="201">
                  <c:v>13115</c:v>
                </c:pt>
                <c:pt idx="202">
                  <c:v>13013</c:v>
                </c:pt>
                <c:pt idx="203">
                  <c:v>12844</c:v>
                </c:pt>
                <c:pt idx="204">
                  <c:v>12580</c:v>
                </c:pt>
                <c:pt idx="205">
                  <c:v>12581</c:v>
                </c:pt>
                <c:pt idx="206">
                  <c:v>12222</c:v>
                </c:pt>
                <c:pt idx="207">
                  <c:v>12570</c:v>
                </c:pt>
                <c:pt idx="208">
                  <c:v>12946</c:v>
                </c:pt>
                <c:pt idx="209">
                  <c:v>13466</c:v>
                </c:pt>
                <c:pt idx="210">
                  <c:v>13577</c:v>
                </c:pt>
                <c:pt idx="211">
                  <c:v>13465</c:v>
                </c:pt>
                <c:pt idx="212">
                  <c:v>13781</c:v>
                </c:pt>
                <c:pt idx="213">
                  <c:v>13630</c:v>
                </c:pt>
                <c:pt idx="214">
                  <c:v>12910</c:v>
                </c:pt>
                <c:pt idx="215">
                  <c:v>11575</c:v>
                </c:pt>
                <c:pt idx="216">
                  <c:v>11575</c:v>
                </c:pt>
                <c:pt idx="217">
                  <c:v>11688</c:v>
                </c:pt>
                <c:pt idx="218">
                  <c:v>11680</c:v>
                </c:pt>
                <c:pt idx="219">
                  <c:v>11570</c:v>
                </c:pt>
                <c:pt idx="220">
                  <c:v>11580</c:v>
                </c:pt>
                <c:pt idx="221">
                  <c:v>11836</c:v>
                </c:pt>
                <c:pt idx="222">
                  <c:v>12007</c:v>
                </c:pt>
                <c:pt idx="223">
                  <c:v>12736</c:v>
                </c:pt>
                <c:pt idx="224">
                  <c:v>13300</c:v>
                </c:pt>
                <c:pt idx="225">
                  <c:v>13115</c:v>
                </c:pt>
                <c:pt idx="226">
                  <c:v>13013</c:v>
                </c:pt>
                <c:pt idx="227">
                  <c:v>12844</c:v>
                </c:pt>
                <c:pt idx="228">
                  <c:v>12580</c:v>
                </c:pt>
                <c:pt idx="229">
                  <c:v>12581</c:v>
                </c:pt>
                <c:pt idx="230">
                  <c:v>12222</c:v>
                </c:pt>
                <c:pt idx="231">
                  <c:v>12570</c:v>
                </c:pt>
                <c:pt idx="232">
                  <c:v>12946</c:v>
                </c:pt>
                <c:pt idx="233">
                  <c:v>13466</c:v>
                </c:pt>
                <c:pt idx="234">
                  <c:v>13577</c:v>
                </c:pt>
                <c:pt idx="235">
                  <c:v>13465</c:v>
                </c:pt>
                <c:pt idx="236">
                  <c:v>13781</c:v>
                </c:pt>
                <c:pt idx="237">
                  <c:v>13630</c:v>
                </c:pt>
                <c:pt idx="238">
                  <c:v>12910</c:v>
                </c:pt>
                <c:pt idx="239">
                  <c:v>11575</c:v>
                </c:pt>
                <c:pt idx="240">
                  <c:v>10291</c:v>
                </c:pt>
                <c:pt idx="241">
                  <c:v>9706</c:v>
                </c:pt>
                <c:pt idx="242">
                  <c:v>9454</c:v>
                </c:pt>
                <c:pt idx="243">
                  <c:v>9390</c:v>
                </c:pt>
                <c:pt idx="244">
                  <c:v>9388</c:v>
                </c:pt>
                <c:pt idx="245">
                  <c:v>9735</c:v>
                </c:pt>
                <c:pt idx="246">
                  <c:v>10128</c:v>
                </c:pt>
                <c:pt idx="247">
                  <c:v>10354</c:v>
                </c:pt>
                <c:pt idx="248">
                  <c:v>10067</c:v>
                </c:pt>
                <c:pt idx="249">
                  <c:v>10050</c:v>
                </c:pt>
                <c:pt idx="250">
                  <c:v>9941</c:v>
                </c:pt>
                <c:pt idx="251">
                  <c:v>10162</c:v>
                </c:pt>
                <c:pt idx="252">
                  <c:v>10123</c:v>
                </c:pt>
                <c:pt idx="253">
                  <c:v>10085</c:v>
                </c:pt>
                <c:pt idx="254">
                  <c:v>9890</c:v>
                </c:pt>
                <c:pt idx="255">
                  <c:v>9699</c:v>
                </c:pt>
                <c:pt idx="256">
                  <c:v>10118</c:v>
                </c:pt>
                <c:pt idx="257">
                  <c:v>10408</c:v>
                </c:pt>
                <c:pt idx="258">
                  <c:v>11287</c:v>
                </c:pt>
                <c:pt idx="259">
                  <c:v>11508</c:v>
                </c:pt>
                <c:pt idx="260">
                  <c:v>12095</c:v>
                </c:pt>
                <c:pt idx="261">
                  <c:v>11836</c:v>
                </c:pt>
                <c:pt idx="262">
                  <c:v>10878</c:v>
                </c:pt>
                <c:pt idx="263">
                  <c:v>10801</c:v>
                </c:pt>
                <c:pt idx="264">
                  <c:v>10188</c:v>
                </c:pt>
                <c:pt idx="265">
                  <c:v>9985</c:v>
                </c:pt>
                <c:pt idx="266">
                  <c:v>9913</c:v>
                </c:pt>
                <c:pt idx="267">
                  <c:v>9858</c:v>
                </c:pt>
                <c:pt idx="268">
                  <c:v>9912</c:v>
                </c:pt>
                <c:pt idx="269">
                  <c:v>10150</c:v>
                </c:pt>
                <c:pt idx="270">
                  <c:v>10581</c:v>
                </c:pt>
                <c:pt idx="271">
                  <c:v>10725</c:v>
                </c:pt>
                <c:pt idx="272">
                  <c:v>10833</c:v>
                </c:pt>
                <c:pt idx="273">
                  <c:v>11396</c:v>
                </c:pt>
                <c:pt idx="274">
                  <c:v>11531</c:v>
                </c:pt>
                <c:pt idx="275">
                  <c:v>11942</c:v>
                </c:pt>
                <c:pt idx="276">
                  <c:v>12122</c:v>
                </c:pt>
                <c:pt idx="277">
                  <c:v>12300</c:v>
                </c:pt>
                <c:pt idx="278">
                  <c:v>12404</c:v>
                </c:pt>
                <c:pt idx="279">
                  <c:v>12717</c:v>
                </c:pt>
                <c:pt idx="280">
                  <c:v>12831</c:v>
                </c:pt>
                <c:pt idx="281">
                  <c:v>13100</c:v>
                </c:pt>
                <c:pt idx="282">
                  <c:v>13402</c:v>
                </c:pt>
                <c:pt idx="283">
                  <c:v>13402</c:v>
                </c:pt>
                <c:pt idx="284">
                  <c:v>13335</c:v>
                </c:pt>
                <c:pt idx="285">
                  <c:v>13108</c:v>
                </c:pt>
                <c:pt idx="286">
                  <c:v>12486</c:v>
                </c:pt>
                <c:pt idx="287">
                  <c:v>11812</c:v>
                </c:pt>
                <c:pt idx="288">
                  <c:v>11075</c:v>
                </c:pt>
                <c:pt idx="289">
                  <c:v>10490</c:v>
                </c:pt>
                <c:pt idx="290">
                  <c:v>10010</c:v>
                </c:pt>
                <c:pt idx="291">
                  <c:v>10193</c:v>
                </c:pt>
                <c:pt idx="292">
                  <c:v>10571</c:v>
                </c:pt>
                <c:pt idx="293">
                  <c:v>11041</c:v>
                </c:pt>
                <c:pt idx="294">
                  <c:v>11533</c:v>
                </c:pt>
                <c:pt idx="295">
                  <c:v>11866</c:v>
                </c:pt>
                <c:pt idx="296">
                  <c:v>13081</c:v>
                </c:pt>
                <c:pt idx="297">
                  <c:v>13190</c:v>
                </c:pt>
                <c:pt idx="298">
                  <c:v>13168</c:v>
                </c:pt>
                <c:pt idx="299">
                  <c:v>13452</c:v>
                </c:pt>
                <c:pt idx="300">
                  <c:v>13522</c:v>
                </c:pt>
                <c:pt idx="301">
                  <c:v>13187</c:v>
                </c:pt>
                <c:pt idx="302">
                  <c:v>12833</c:v>
                </c:pt>
                <c:pt idx="303">
                  <c:v>12722</c:v>
                </c:pt>
                <c:pt idx="304">
                  <c:v>12742</c:v>
                </c:pt>
                <c:pt idx="305">
                  <c:v>13002</c:v>
                </c:pt>
                <c:pt idx="306">
                  <c:v>13002</c:v>
                </c:pt>
                <c:pt idx="307">
                  <c:v>13112</c:v>
                </c:pt>
                <c:pt idx="308">
                  <c:v>13699</c:v>
                </c:pt>
                <c:pt idx="309">
                  <c:v>13647</c:v>
                </c:pt>
                <c:pt idx="310">
                  <c:v>12267</c:v>
                </c:pt>
                <c:pt idx="311">
                  <c:v>11212</c:v>
                </c:pt>
                <c:pt idx="312">
                  <c:v>10173</c:v>
                </c:pt>
                <c:pt idx="313">
                  <c:v>10229</c:v>
                </c:pt>
                <c:pt idx="314">
                  <c:v>9539</c:v>
                </c:pt>
                <c:pt idx="315">
                  <c:v>9637</c:v>
                </c:pt>
                <c:pt idx="316">
                  <c:v>10330</c:v>
                </c:pt>
                <c:pt idx="317">
                  <c:v>10769</c:v>
                </c:pt>
                <c:pt idx="318">
                  <c:v>11077</c:v>
                </c:pt>
                <c:pt idx="319">
                  <c:v>11939</c:v>
                </c:pt>
                <c:pt idx="320">
                  <c:v>12459</c:v>
                </c:pt>
                <c:pt idx="321">
                  <c:v>12399</c:v>
                </c:pt>
                <c:pt idx="322">
                  <c:v>11991</c:v>
                </c:pt>
                <c:pt idx="323">
                  <c:v>11695</c:v>
                </c:pt>
                <c:pt idx="324">
                  <c:v>11608</c:v>
                </c:pt>
                <c:pt idx="325">
                  <c:v>11505</c:v>
                </c:pt>
                <c:pt idx="326">
                  <c:v>11231</c:v>
                </c:pt>
                <c:pt idx="327">
                  <c:v>11007</c:v>
                </c:pt>
                <c:pt idx="328">
                  <c:v>11314</c:v>
                </c:pt>
                <c:pt idx="329">
                  <c:v>12388</c:v>
                </c:pt>
                <c:pt idx="330">
                  <c:v>12257</c:v>
                </c:pt>
                <c:pt idx="331">
                  <c:v>12708</c:v>
                </c:pt>
                <c:pt idx="332">
                  <c:v>12983</c:v>
                </c:pt>
                <c:pt idx="333">
                  <c:v>12394</c:v>
                </c:pt>
                <c:pt idx="334">
                  <c:v>11692</c:v>
                </c:pt>
                <c:pt idx="335">
                  <c:v>1094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641</c:v>
                </c:pt>
                <c:pt idx="1">
                  <c:v>-1570</c:v>
                </c:pt>
                <c:pt idx="2">
                  <c:v>-1179</c:v>
                </c:pt>
                <c:pt idx="3">
                  <c:v>-1149</c:v>
                </c:pt>
                <c:pt idx="4">
                  <c:v>-1392</c:v>
                </c:pt>
                <c:pt idx="5">
                  <c:v>-1352</c:v>
                </c:pt>
                <c:pt idx="6">
                  <c:v>-1773</c:v>
                </c:pt>
                <c:pt idx="7">
                  <c:v>-1557</c:v>
                </c:pt>
                <c:pt idx="8">
                  <c:v>-1724</c:v>
                </c:pt>
                <c:pt idx="9">
                  <c:v>-1436</c:v>
                </c:pt>
                <c:pt idx="10">
                  <c:v>-1392</c:v>
                </c:pt>
                <c:pt idx="11">
                  <c:v>-1568</c:v>
                </c:pt>
                <c:pt idx="12">
                  <c:v>-1386</c:v>
                </c:pt>
                <c:pt idx="13">
                  <c:v>-1330</c:v>
                </c:pt>
                <c:pt idx="14">
                  <c:v>-1358</c:v>
                </c:pt>
                <c:pt idx="15">
                  <c:v>-1344</c:v>
                </c:pt>
                <c:pt idx="16">
                  <c:v>-1272</c:v>
                </c:pt>
                <c:pt idx="17">
                  <c:v>-1662</c:v>
                </c:pt>
                <c:pt idx="18">
                  <c:v>-1618</c:v>
                </c:pt>
                <c:pt idx="19">
                  <c:v>-2009</c:v>
                </c:pt>
                <c:pt idx="20">
                  <c:v>-2130</c:v>
                </c:pt>
                <c:pt idx="21">
                  <c:v>-2134</c:v>
                </c:pt>
                <c:pt idx="22">
                  <c:v>-1690</c:v>
                </c:pt>
                <c:pt idx="23">
                  <c:v>-1820</c:v>
                </c:pt>
                <c:pt idx="24">
                  <c:v>-1865</c:v>
                </c:pt>
                <c:pt idx="25">
                  <c:v>-1565</c:v>
                </c:pt>
                <c:pt idx="26">
                  <c:v>-1325</c:v>
                </c:pt>
                <c:pt idx="27">
                  <c:v>-1358</c:v>
                </c:pt>
                <c:pt idx="28">
                  <c:v>-1213</c:v>
                </c:pt>
                <c:pt idx="29">
                  <c:v>-1358</c:v>
                </c:pt>
                <c:pt idx="30">
                  <c:v>-1640</c:v>
                </c:pt>
                <c:pt idx="31">
                  <c:v>-1244</c:v>
                </c:pt>
                <c:pt idx="32">
                  <c:v>-1250</c:v>
                </c:pt>
                <c:pt idx="33">
                  <c:v>-1408</c:v>
                </c:pt>
                <c:pt idx="34">
                  <c:v>-1551</c:v>
                </c:pt>
                <c:pt idx="35">
                  <c:v>-1802</c:v>
                </c:pt>
                <c:pt idx="36">
                  <c:v>-2057</c:v>
                </c:pt>
                <c:pt idx="37">
                  <c:v>-1646</c:v>
                </c:pt>
                <c:pt idx="38">
                  <c:v>-1590</c:v>
                </c:pt>
                <c:pt idx="39">
                  <c:v>-1711</c:v>
                </c:pt>
                <c:pt idx="40">
                  <c:v>-1613</c:v>
                </c:pt>
                <c:pt idx="41">
                  <c:v>-1517</c:v>
                </c:pt>
                <c:pt idx="42">
                  <c:v>-1613</c:v>
                </c:pt>
                <c:pt idx="43">
                  <c:v>-1808</c:v>
                </c:pt>
                <c:pt idx="44">
                  <c:v>-1420</c:v>
                </c:pt>
                <c:pt idx="45">
                  <c:v>-1189</c:v>
                </c:pt>
                <c:pt idx="46">
                  <c:v>-953</c:v>
                </c:pt>
                <c:pt idx="47">
                  <c:v>-1469</c:v>
                </c:pt>
                <c:pt idx="48">
                  <c:v>-2129</c:v>
                </c:pt>
                <c:pt idx="49">
                  <c:v>-2121</c:v>
                </c:pt>
                <c:pt idx="50">
                  <c:v>-1752</c:v>
                </c:pt>
                <c:pt idx="51">
                  <c:v>-1451</c:v>
                </c:pt>
                <c:pt idx="52">
                  <c:v>-1356</c:v>
                </c:pt>
                <c:pt idx="53">
                  <c:v>-1041</c:v>
                </c:pt>
                <c:pt idx="54">
                  <c:v>-1008</c:v>
                </c:pt>
                <c:pt idx="55">
                  <c:v>-1527</c:v>
                </c:pt>
                <c:pt idx="56">
                  <c:v>-1050</c:v>
                </c:pt>
                <c:pt idx="57">
                  <c:v>-1343</c:v>
                </c:pt>
                <c:pt idx="58">
                  <c:v>-1055</c:v>
                </c:pt>
                <c:pt idx="59">
                  <c:v>-1250</c:v>
                </c:pt>
                <c:pt idx="60">
                  <c:v>-1610</c:v>
                </c:pt>
                <c:pt idx="61">
                  <c:v>-1887</c:v>
                </c:pt>
                <c:pt idx="62">
                  <c:v>-1995</c:v>
                </c:pt>
                <c:pt idx="63">
                  <c:v>-1956</c:v>
                </c:pt>
                <c:pt idx="64">
                  <c:v>-2112</c:v>
                </c:pt>
                <c:pt idx="65">
                  <c:v>-2038</c:v>
                </c:pt>
                <c:pt idx="66">
                  <c:v>-2351</c:v>
                </c:pt>
                <c:pt idx="67">
                  <c:v>-2260</c:v>
                </c:pt>
                <c:pt idx="68">
                  <c:v>-2003</c:v>
                </c:pt>
                <c:pt idx="69">
                  <c:v>-1755</c:v>
                </c:pt>
                <c:pt idx="70">
                  <c:v>-1523</c:v>
                </c:pt>
                <c:pt idx="71">
                  <c:v>-1735</c:v>
                </c:pt>
                <c:pt idx="72">
                  <c:v>-2178</c:v>
                </c:pt>
                <c:pt idx="73">
                  <c:v>-1864</c:v>
                </c:pt>
                <c:pt idx="74">
                  <c:v>-1769</c:v>
                </c:pt>
                <c:pt idx="75">
                  <c:v>-1729</c:v>
                </c:pt>
                <c:pt idx="76">
                  <c:v>-1679</c:v>
                </c:pt>
                <c:pt idx="77">
                  <c:v>-1442</c:v>
                </c:pt>
                <c:pt idx="78">
                  <c:v>-1454</c:v>
                </c:pt>
                <c:pt idx="79">
                  <c:v>-1492</c:v>
                </c:pt>
                <c:pt idx="80">
                  <c:v>-1835</c:v>
                </c:pt>
                <c:pt idx="81">
                  <c:v>-2203</c:v>
                </c:pt>
                <c:pt idx="82">
                  <c:v>-2846</c:v>
                </c:pt>
                <c:pt idx="83">
                  <c:v>-3219</c:v>
                </c:pt>
                <c:pt idx="84">
                  <c:v>-2861</c:v>
                </c:pt>
                <c:pt idx="85">
                  <c:v>-2679</c:v>
                </c:pt>
                <c:pt idx="86">
                  <c:v>-2226</c:v>
                </c:pt>
                <c:pt idx="87">
                  <c:v>-2292</c:v>
                </c:pt>
                <c:pt idx="88">
                  <c:v>-2325</c:v>
                </c:pt>
                <c:pt idx="89">
                  <c:v>-2407</c:v>
                </c:pt>
                <c:pt idx="90">
                  <c:v>-2286</c:v>
                </c:pt>
                <c:pt idx="91">
                  <c:v>-2275</c:v>
                </c:pt>
                <c:pt idx="92">
                  <c:v>-2108</c:v>
                </c:pt>
                <c:pt idx="93">
                  <c:v>-2402</c:v>
                </c:pt>
                <c:pt idx="94">
                  <c:v>-1945</c:v>
                </c:pt>
                <c:pt idx="95">
                  <c:v>-2382</c:v>
                </c:pt>
                <c:pt idx="96">
                  <c:v>-2938</c:v>
                </c:pt>
                <c:pt idx="97">
                  <c:v>-2586</c:v>
                </c:pt>
                <c:pt idx="98">
                  <c:v>-2610</c:v>
                </c:pt>
                <c:pt idx="99">
                  <c:v>-2357</c:v>
                </c:pt>
                <c:pt idx="100">
                  <c:v>-2263</c:v>
                </c:pt>
                <c:pt idx="101">
                  <c:v>-2303</c:v>
                </c:pt>
                <c:pt idx="102">
                  <c:v>-1884</c:v>
                </c:pt>
                <c:pt idx="103">
                  <c:v>-1935</c:v>
                </c:pt>
                <c:pt idx="104">
                  <c:v>-2204</c:v>
                </c:pt>
                <c:pt idx="105">
                  <c:v>-2244</c:v>
                </c:pt>
                <c:pt idx="106">
                  <c:v>-2344</c:v>
                </c:pt>
                <c:pt idx="107">
                  <c:v>-1970</c:v>
                </c:pt>
                <c:pt idx="108">
                  <c:v>-1971</c:v>
                </c:pt>
                <c:pt idx="109">
                  <c:v>-1832</c:v>
                </c:pt>
                <c:pt idx="110">
                  <c:v>-1836</c:v>
                </c:pt>
                <c:pt idx="111">
                  <c:v>-1890</c:v>
                </c:pt>
                <c:pt idx="112">
                  <c:v>-2149</c:v>
                </c:pt>
                <c:pt idx="113">
                  <c:v>-2228</c:v>
                </c:pt>
                <c:pt idx="114">
                  <c:v>-2198</c:v>
                </c:pt>
                <c:pt idx="115">
                  <c:v>-2035</c:v>
                </c:pt>
                <c:pt idx="116">
                  <c:v>-2203</c:v>
                </c:pt>
                <c:pt idx="117">
                  <c:v>-2161</c:v>
                </c:pt>
                <c:pt idx="118">
                  <c:v>-2336</c:v>
                </c:pt>
                <c:pt idx="119">
                  <c:v>-2264</c:v>
                </c:pt>
                <c:pt idx="120">
                  <c:v>-2392</c:v>
                </c:pt>
                <c:pt idx="121">
                  <c:v>-1987</c:v>
                </c:pt>
                <c:pt idx="122">
                  <c:v>-1450</c:v>
                </c:pt>
                <c:pt idx="123">
                  <c:v>-1567</c:v>
                </c:pt>
                <c:pt idx="124">
                  <c:v>-1886</c:v>
                </c:pt>
                <c:pt idx="125">
                  <c:v>-2334</c:v>
                </c:pt>
                <c:pt idx="126">
                  <c:v>-2375</c:v>
                </c:pt>
                <c:pt idx="127">
                  <c:v>-2386</c:v>
                </c:pt>
                <c:pt idx="128">
                  <c:v>-2404</c:v>
                </c:pt>
                <c:pt idx="129">
                  <c:v>-2867</c:v>
                </c:pt>
                <c:pt idx="130">
                  <c:v>-3144</c:v>
                </c:pt>
                <c:pt idx="131">
                  <c:v>-3295</c:v>
                </c:pt>
                <c:pt idx="132">
                  <c:v>-3140</c:v>
                </c:pt>
                <c:pt idx="133">
                  <c:v>-2814</c:v>
                </c:pt>
                <c:pt idx="134">
                  <c:v>-2800</c:v>
                </c:pt>
                <c:pt idx="135">
                  <c:v>-2775</c:v>
                </c:pt>
                <c:pt idx="136">
                  <c:v>-2601</c:v>
                </c:pt>
                <c:pt idx="137">
                  <c:v>-2773</c:v>
                </c:pt>
                <c:pt idx="138">
                  <c:v>-2754</c:v>
                </c:pt>
                <c:pt idx="139">
                  <c:v>-2753</c:v>
                </c:pt>
                <c:pt idx="140">
                  <c:v>-2649</c:v>
                </c:pt>
                <c:pt idx="141">
                  <c:v>-2561</c:v>
                </c:pt>
                <c:pt idx="142">
                  <c:v>-2114</c:v>
                </c:pt>
                <c:pt idx="143">
                  <c:v>-2040</c:v>
                </c:pt>
                <c:pt idx="144">
                  <c:v>-2170</c:v>
                </c:pt>
                <c:pt idx="145">
                  <c:v>-2094</c:v>
                </c:pt>
                <c:pt idx="146">
                  <c:v>-1909</c:v>
                </c:pt>
                <c:pt idx="147">
                  <c:v>-1829</c:v>
                </c:pt>
                <c:pt idx="148">
                  <c:v>-1756</c:v>
                </c:pt>
                <c:pt idx="149">
                  <c:v>-1785</c:v>
                </c:pt>
                <c:pt idx="150">
                  <c:v>-1788</c:v>
                </c:pt>
                <c:pt idx="151">
                  <c:v>-1708</c:v>
                </c:pt>
                <c:pt idx="152">
                  <c:v>-1982</c:v>
                </c:pt>
                <c:pt idx="153">
                  <c:v>-2262</c:v>
                </c:pt>
                <c:pt idx="154">
                  <c:v>-2731</c:v>
                </c:pt>
                <c:pt idx="155">
                  <c:v>-2503</c:v>
                </c:pt>
                <c:pt idx="156">
                  <c:v>-2416</c:v>
                </c:pt>
                <c:pt idx="157">
                  <c:v>-2371</c:v>
                </c:pt>
                <c:pt idx="158">
                  <c:v>-2191</c:v>
                </c:pt>
                <c:pt idx="159">
                  <c:v>-2226</c:v>
                </c:pt>
                <c:pt idx="160">
                  <c:v>-2360</c:v>
                </c:pt>
                <c:pt idx="161">
                  <c:v>-2388</c:v>
                </c:pt>
                <c:pt idx="162">
                  <c:v>-2000</c:v>
                </c:pt>
                <c:pt idx="163">
                  <c:v>-1709</c:v>
                </c:pt>
                <c:pt idx="164">
                  <c:v>-1736</c:v>
                </c:pt>
                <c:pt idx="165">
                  <c:v>-1858</c:v>
                </c:pt>
                <c:pt idx="166">
                  <c:v>-1931</c:v>
                </c:pt>
                <c:pt idx="167">
                  <c:v>-1904</c:v>
                </c:pt>
                <c:pt idx="168">
                  <c:v>-2265</c:v>
                </c:pt>
                <c:pt idx="169">
                  <c:v>-1867</c:v>
                </c:pt>
                <c:pt idx="170">
                  <c:v>-1621</c:v>
                </c:pt>
                <c:pt idx="171">
                  <c:v>-1413</c:v>
                </c:pt>
                <c:pt idx="172">
                  <c:v>-1717</c:v>
                </c:pt>
                <c:pt idx="173">
                  <c:v>-1536</c:v>
                </c:pt>
                <c:pt idx="174">
                  <c:v>-1585</c:v>
                </c:pt>
                <c:pt idx="175">
                  <c:v>-1408</c:v>
                </c:pt>
                <c:pt idx="176">
                  <c:v>-1384</c:v>
                </c:pt>
                <c:pt idx="177">
                  <c:v>-1609</c:v>
                </c:pt>
                <c:pt idx="178">
                  <c:v>-1902</c:v>
                </c:pt>
                <c:pt idx="179">
                  <c:v>-2193</c:v>
                </c:pt>
                <c:pt idx="180">
                  <c:v>-2270</c:v>
                </c:pt>
                <c:pt idx="181">
                  <c:v>-2161</c:v>
                </c:pt>
                <c:pt idx="182">
                  <c:v>-1925</c:v>
                </c:pt>
                <c:pt idx="183">
                  <c:v>-1689</c:v>
                </c:pt>
                <c:pt idx="184">
                  <c:v>-1682</c:v>
                </c:pt>
                <c:pt idx="185">
                  <c:v>-1502</c:v>
                </c:pt>
                <c:pt idx="186">
                  <c:v>-1094</c:v>
                </c:pt>
                <c:pt idx="187">
                  <c:v>-1429</c:v>
                </c:pt>
                <c:pt idx="188">
                  <c:v>-1831</c:v>
                </c:pt>
                <c:pt idx="189">
                  <c:v>-1714</c:v>
                </c:pt>
                <c:pt idx="190">
                  <c:v>-1381</c:v>
                </c:pt>
                <c:pt idx="191">
                  <c:v>-1326</c:v>
                </c:pt>
                <c:pt idx="192">
                  <c:v>-1439</c:v>
                </c:pt>
                <c:pt idx="193">
                  <c:v>-1748</c:v>
                </c:pt>
                <c:pt idx="194">
                  <c:v>-1501</c:v>
                </c:pt>
                <c:pt idx="195">
                  <c:v>-1530</c:v>
                </c:pt>
                <c:pt idx="196">
                  <c:v>-1640</c:v>
                </c:pt>
                <c:pt idx="197">
                  <c:v>-1879</c:v>
                </c:pt>
                <c:pt idx="198">
                  <c:v>-2358</c:v>
                </c:pt>
                <c:pt idx="199">
                  <c:v>-2334</c:v>
                </c:pt>
                <c:pt idx="200">
                  <c:v>-2362</c:v>
                </c:pt>
                <c:pt idx="201">
                  <c:v>-2918</c:v>
                </c:pt>
                <c:pt idx="202">
                  <c:v>-3107</c:v>
                </c:pt>
                <c:pt idx="203">
                  <c:v>-3223</c:v>
                </c:pt>
                <c:pt idx="204">
                  <c:v>-3409</c:v>
                </c:pt>
                <c:pt idx="205">
                  <c:v>-3166</c:v>
                </c:pt>
                <c:pt idx="206">
                  <c:v>-3326</c:v>
                </c:pt>
                <c:pt idx="207">
                  <c:v>-2859</c:v>
                </c:pt>
                <c:pt idx="208">
                  <c:v>-2533</c:v>
                </c:pt>
                <c:pt idx="209">
                  <c:v>-2410</c:v>
                </c:pt>
                <c:pt idx="210">
                  <c:v>-2555</c:v>
                </c:pt>
                <c:pt idx="211">
                  <c:v>-2831</c:v>
                </c:pt>
                <c:pt idx="212">
                  <c:v>-2607</c:v>
                </c:pt>
                <c:pt idx="213">
                  <c:v>-2190</c:v>
                </c:pt>
                <c:pt idx="214">
                  <c:v>-2165</c:v>
                </c:pt>
                <c:pt idx="215">
                  <c:v>-268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3103</c:v>
                </c:pt>
                <c:pt idx="241">
                  <c:v>-3205</c:v>
                </c:pt>
                <c:pt idx="242">
                  <c:v>-3162</c:v>
                </c:pt>
                <c:pt idx="243">
                  <c:v>-3075</c:v>
                </c:pt>
                <c:pt idx="244">
                  <c:v>-3096</c:v>
                </c:pt>
                <c:pt idx="245">
                  <c:v>-2959</c:v>
                </c:pt>
                <c:pt idx="246">
                  <c:v>-2799</c:v>
                </c:pt>
                <c:pt idx="247">
                  <c:v>-2771</c:v>
                </c:pt>
                <c:pt idx="248">
                  <c:v>-3119</c:v>
                </c:pt>
                <c:pt idx="249">
                  <c:v>-3125</c:v>
                </c:pt>
                <c:pt idx="250">
                  <c:v>-3107</c:v>
                </c:pt>
                <c:pt idx="251">
                  <c:v>-2800</c:v>
                </c:pt>
                <c:pt idx="252">
                  <c:v>-2699</c:v>
                </c:pt>
                <c:pt idx="253">
                  <c:v>-2575</c:v>
                </c:pt>
                <c:pt idx="254">
                  <c:v>-2696</c:v>
                </c:pt>
                <c:pt idx="255">
                  <c:v>-2890</c:v>
                </c:pt>
                <c:pt idx="256">
                  <c:v>-2828</c:v>
                </c:pt>
                <c:pt idx="257">
                  <c:v>-3217</c:v>
                </c:pt>
                <c:pt idx="258">
                  <c:v>-2852</c:v>
                </c:pt>
                <c:pt idx="259">
                  <c:v>-3058</c:v>
                </c:pt>
                <c:pt idx="260">
                  <c:v>-2887</c:v>
                </c:pt>
                <c:pt idx="261">
                  <c:v>-2765</c:v>
                </c:pt>
                <c:pt idx="262">
                  <c:v>-3131</c:v>
                </c:pt>
                <c:pt idx="263">
                  <c:v>-2494</c:v>
                </c:pt>
                <c:pt idx="264">
                  <c:v>-2463</c:v>
                </c:pt>
                <c:pt idx="265">
                  <c:v>-2209</c:v>
                </c:pt>
                <c:pt idx="266">
                  <c:v>-1985</c:v>
                </c:pt>
                <c:pt idx="267">
                  <c:v>-1859</c:v>
                </c:pt>
                <c:pt idx="268">
                  <c:v>-1787</c:v>
                </c:pt>
                <c:pt idx="269">
                  <c:v>-1673</c:v>
                </c:pt>
                <c:pt idx="270">
                  <c:v>-1401</c:v>
                </c:pt>
                <c:pt idx="271">
                  <c:v>-1650</c:v>
                </c:pt>
                <c:pt idx="272">
                  <c:v>-2163</c:v>
                </c:pt>
                <c:pt idx="273">
                  <c:v>-2202</c:v>
                </c:pt>
                <c:pt idx="274">
                  <c:v>-2616</c:v>
                </c:pt>
                <c:pt idx="275">
                  <c:v>-2693</c:v>
                </c:pt>
                <c:pt idx="276">
                  <c:v>-2864</c:v>
                </c:pt>
                <c:pt idx="277">
                  <c:v>-2938</c:v>
                </c:pt>
                <c:pt idx="278">
                  <c:v>-2919</c:v>
                </c:pt>
                <c:pt idx="279">
                  <c:v>-2666</c:v>
                </c:pt>
                <c:pt idx="280">
                  <c:v>-2800</c:v>
                </c:pt>
                <c:pt idx="281">
                  <c:v>-2860</c:v>
                </c:pt>
                <c:pt idx="282">
                  <c:v>-2583</c:v>
                </c:pt>
                <c:pt idx="283">
                  <c:v>-2560</c:v>
                </c:pt>
                <c:pt idx="284">
                  <c:v>-2471</c:v>
                </c:pt>
                <c:pt idx="285">
                  <c:v>-2147</c:v>
                </c:pt>
                <c:pt idx="286">
                  <c:v>-2046</c:v>
                </c:pt>
                <c:pt idx="287">
                  <c:v>-1983</c:v>
                </c:pt>
                <c:pt idx="288">
                  <c:v>-2079</c:v>
                </c:pt>
                <c:pt idx="289">
                  <c:v>-2253</c:v>
                </c:pt>
                <c:pt idx="290">
                  <c:v>-2487</c:v>
                </c:pt>
                <c:pt idx="291">
                  <c:v>-2199</c:v>
                </c:pt>
                <c:pt idx="292">
                  <c:v>-1929</c:v>
                </c:pt>
                <c:pt idx="293">
                  <c:v>-1920</c:v>
                </c:pt>
                <c:pt idx="294">
                  <c:v>-2122</c:v>
                </c:pt>
                <c:pt idx="295">
                  <c:v>-2684</c:v>
                </c:pt>
                <c:pt idx="296">
                  <c:v>-2180</c:v>
                </c:pt>
                <c:pt idx="297">
                  <c:v>-2474</c:v>
                </c:pt>
                <c:pt idx="298">
                  <c:v>-2754</c:v>
                </c:pt>
                <c:pt idx="299">
                  <c:v>-2573</c:v>
                </c:pt>
                <c:pt idx="300">
                  <c:v>-2578</c:v>
                </c:pt>
                <c:pt idx="301">
                  <c:v>-2896</c:v>
                </c:pt>
                <c:pt idx="302">
                  <c:v>-2999</c:v>
                </c:pt>
                <c:pt idx="303">
                  <c:v>-3003</c:v>
                </c:pt>
                <c:pt idx="304">
                  <c:v>-3053</c:v>
                </c:pt>
                <c:pt idx="305">
                  <c:v>-3042</c:v>
                </c:pt>
                <c:pt idx="306">
                  <c:v>-3085</c:v>
                </c:pt>
                <c:pt idx="307">
                  <c:v>-2996</c:v>
                </c:pt>
                <c:pt idx="308">
                  <c:v>-2528</c:v>
                </c:pt>
                <c:pt idx="309">
                  <c:v>-2093</c:v>
                </c:pt>
                <c:pt idx="310">
                  <c:v>-2687</c:v>
                </c:pt>
                <c:pt idx="311">
                  <c:v>-2881</c:v>
                </c:pt>
                <c:pt idx="312">
                  <c:v>-3261</c:v>
                </c:pt>
                <c:pt idx="313">
                  <c:v>-2756</c:v>
                </c:pt>
                <c:pt idx="314">
                  <c:v>-3182</c:v>
                </c:pt>
                <c:pt idx="315">
                  <c:v>-3017</c:v>
                </c:pt>
                <c:pt idx="316">
                  <c:v>-2446</c:v>
                </c:pt>
                <c:pt idx="317">
                  <c:v>-2482</c:v>
                </c:pt>
                <c:pt idx="318">
                  <c:v>-2821</c:v>
                </c:pt>
                <c:pt idx="319">
                  <c:v>-2505</c:v>
                </c:pt>
                <c:pt idx="320">
                  <c:v>-2229</c:v>
                </c:pt>
                <c:pt idx="321">
                  <c:v>-2279</c:v>
                </c:pt>
                <c:pt idx="322">
                  <c:v>-2660</c:v>
                </c:pt>
                <c:pt idx="323">
                  <c:v>-2816</c:v>
                </c:pt>
                <c:pt idx="324">
                  <c:v>-2741</c:v>
                </c:pt>
                <c:pt idx="325">
                  <c:v>-2657</c:v>
                </c:pt>
                <c:pt idx="326">
                  <c:v>-2683</c:v>
                </c:pt>
                <c:pt idx="327">
                  <c:v>-2762</c:v>
                </c:pt>
                <c:pt idx="328">
                  <c:v>-2670</c:v>
                </c:pt>
                <c:pt idx="329">
                  <c:v>-2093</c:v>
                </c:pt>
                <c:pt idx="330">
                  <c:v>-2573</c:v>
                </c:pt>
                <c:pt idx="331">
                  <c:v>-2353</c:v>
                </c:pt>
                <c:pt idx="332">
                  <c:v>-2466</c:v>
                </c:pt>
                <c:pt idx="333">
                  <c:v>-2662</c:v>
                </c:pt>
                <c:pt idx="334">
                  <c:v>-2618</c:v>
                </c:pt>
                <c:pt idx="335">
                  <c:v>-2530</c:v>
                </c:pt>
              </c:numCache>
            </c:numRef>
          </c:val>
          <c:smooth val="0"/>
        </c:ser>
        <c:dLbls>
          <c:showLegendKey val="0"/>
          <c:showVal val="0"/>
          <c:showCatName val="0"/>
          <c:showSerName val="0"/>
          <c:showPercent val="0"/>
          <c:showBubbleSize val="0"/>
        </c:dLbls>
        <c:smooth val="0"/>
        <c:axId val="114479216"/>
        <c:axId val="114483024"/>
      </c:lineChart>
      <c:catAx>
        <c:axId val="114479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Algn val="ctr"/>
        <c:lblOffset val="100"/>
        <c:tickLblSkip val="48"/>
        <c:tickMarkSkip val="48"/>
        <c:noMultiLvlLbl val="0"/>
      </c:cat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2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30466</c:v>
                </c:pt>
                <c:pt idx="1">
                  <c:v>-24500</c:v>
                </c:pt>
                <c:pt idx="2">
                  <c:v>-24557</c:v>
                </c:pt>
                <c:pt idx="3">
                  <c:v>-28406</c:v>
                </c:pt>
                <c:pt idx="4">
                  <c:v>-21873</c:v>
                </c:pt>
                <c:pt idx="5">
                  <c:v>-25255</c:v>
                </c:pt>
                <c:pt idx="6">
                  <c:v>-22903</c:v>
                </c:pt>
                <c:pt idx="7">
                  <c:v>-22290</c:v>
                </c:pt>
                <c:pt idx="8">
                  <c:v>-22854</c:v>
                </c:pt>
                <c:pt idx="9">
                  <c:v>-16960</c:v>
                </c:pt>
                <c:pt idx="10">
                  <c:v>-19274</c:v>
                </c:pt>
                <c:pt idx="11">
                  <c:v>-19440</c:v>
                </c:pt>
                <c:pt idx="12">
                  <c:v>-19568</c:v>
                </c:pt>
                <c:pt idx="13">
                  <c:v>-18661</c:v>
                </c:pt>
                <c:pt idx="14">
                  <c:v>-24346</c:v>
                </c:pt>
                <c:pt idx="15">
                  <c:v>-22889</c:v>
                </c:pt>
                <c:pt idx="16">
                  <c:v>-20679</c:v>
                </c:pt>
                <c:pt idx="17">
                  <c:v>-16942</c:v>
                </c:pt>
                <c:pt idx="18">
                  <c:v>-16713</c:v>
                </c:pt>
                <c:pt idx="19">
                  <c:v>-13940</c:v>
                </c:pt>
                <c:pt idx="20">
                  <c:v>-14059</c:v>
                </c:pt>
                <c:pt idx="21">
                  <c:v>-14416</c:v>
                </c:pt>
                <c:pt idx="22">
                  <c:v>-11309</c:v>
                </c:pt>
                <c:pt idx="23">
                  <c:v>-14664</c:v>
                </c:pt>
                <c:pt idx="24">
                  <c:v>-15748</c:v>
                </c:pt>
                <c:pt idx="25">
                  <c:v>-5647</c:v>
                </c:pt>
                <c:pt idx="26">
                  <c:v>-13455</c:v>
                </c:pt>
                <c:pt idx="27">
                  <c:v>-20175</c:v>
                </c:pt>
                <c:pt idx="28">
                  <c:v>-22052</c:v>
                </c:pt>
                <c:pt idx="29">
                  <c:v>-7442</c:v>
                </c:pt>
                <c:pt idx="30">
                  <c:v>-16318</c:v>
                </c:pt>
                <c:pt idx="31">
                  <c:v>-13739</c:v>
                </c:pt>
                <c:pt idx="32">
                  <c:v>-18566</c:v>
                </c:pt>
                <c:pt idx="33">
                  <c:v>-15816</c:v>
                </c:pt>
                <c:pt idx="34">
                  <c:v>-19016</c:v>
                </c:pt>
                <c:pt idx="35">
                  <c:v>-14229</c:v>
                </c:pt>
                <c:pt idx="36">
                  <c:v>-25880</c:v>
                </c:pt>
                <c:pt idx="37">
                  <c:v>-21651</c:v>
                </c:pt>
                <c:pt idx="38">
                  <c:v>-22581</c:v>
                </c:pt>
                <c:pt idx="39">
                  <c:v>-32641</c:v>
                </c:pt>
                <c:pt idx="40">
                  <c:v>-22880</c:v>
                </c:pt>
                <c:pt idx="41">
                  <c:v>-26899</c:v>
                </c:pt>
                <c:pt idx="42">
                  <c:v>-32492</c:v>
                </c:pt>
                <c:pt idx="43">
                  <c:v>-24874</c:v>
                </c:pt>
                <c:pt idx="44">
                  <c:v>-20138</c:v>
                </c:pt>
                <c:pt idx="45">
                  <c:v>-19444</c:v>
                </c:pt>
                <c:pt idx="46">
                  <c:v>-15513</c:v>
                </c:pt>
                <c:pt idx="47">
                  <c:v>-24823</c:v>
                </c:pt>
                <c:pt idx="48">
                  <c:v>-27243</c:v>
                </c:pt>
                <c:pt idx="49">
                  <c:v>-27319</c:v>
                </c:pt>
                <c:pt idx="50">
                  <c:v>-29100</c:v>
                </c:pt>
                <c:pt idx="51">
                  <c:v>-30141</c:v>
                </c:pt>
                <c:pt idx="52">
                  <c:v>-34208</c:v>
                </c:pt>
                <c:pt idx="53">
                  <c:v>-24345</c:v>
                </c:pt>
                <c:pt idx="54">
                  <c:v>-32471</c:v>
                </c:pt>
                <c:pt idx="55">
                  <c:v>-40700</c:v>
                </c:pt>
                <c:pt idx="56">
                  <c:v>-44981</c:v>
                </c:pt>
                <c:pt idx="57">
                  <c:v>-43307</c:v>
                </c:pt>
                <c:pt idx="58">
                  <c:v>-40314</c:v>
                </c:pt>
                <c:pt idx="59">
                  <c:v>-30934</c:v>
                </c:pt>
                <c:pt idx="60">
                  <c:v>-42720</c:v>
                </c:pt>
                <c:pt idx="61">
                  <c:v>-43499</c:v>
                </c:pt>
                <c:pt idx="62">
                  <c:v>-49737</c:v>
                </c:pt>
                <c:pt idx="63">
                  <c:v>-45234</c:v>
                </c:pt>
                <c:pt idx="64">
                  <c:v>-44958</c:v>
                </c:pt>
                <c:pt idx="65">
                  <c:v>-37175</c:v>
                </c:pt>
                <c:pt idx="66">
                  <c:v>-49952</c:v>
                </c:pt>
                <c:pt idx="67">
                  <c:v>-44117</c:v>
                </c:pt>
                <c:pt idx="68">
                  <c:v>-39010</c:v>
                </c:pt>
                <c:pt idx="69">
                  <c:v>-41253</c:v>
                </c:pt>
                <c:pt idx="70">
                  <c:v>-35131</c:v>
                </c:pt>
                <c:pt idx="71">
                  <c:v>-44502</c:v>
                </c:pt>
                <c:pt idx="72">
                  <c:v>-61203</c:v>
                </c:pt>
                <c:pt idx="73">
                  <c:v>-53591</c:v>
                </c:pt>
                <c:pt idx="74">
                  <c:v>-36905</c:v>
                </c:pt>
                <c:pt idx="75">
                  <c:v>-42426</c:v>
                </c:pt>
                <c:pt idx="76">
                  <c:v>-47377</c:v>
                </c:pt>
                <c:pt idx="77">
                  <c:v>-53683</c:v>
                </c:pt>
                <c:pt idx="78">
                  <c:v>-53045</c:v>
                </c:pt>
                <c:pt idx="79">
                  <c:v>-40974</c:v>
                </c:pt>
                <c:pt idx="80">
                  <c:v>-34126</c:v>
                </c:pt>
                <c:pt idx="81">
                  <c:v>-42103</c:v>
                </c:pt>
                <c:pt idx="82">
                  <c:v>-41413</c:v>
                </c:pt>
                <c:pt idx="83">
                  <c:v>-43266</c:v>
                </c:pt>
                <c:pt idx="84">
                  <c:v>-34245</c:v>
                </c:pt>
                <c:pt idx="85">
                  <c:v>-44780</c:v>
                </c:pt>
                <c:pt idx="86">
                  <c:v>-37552</c:v>
                </c:pt>
                <c:pt idx="87">
                  <c:v>-45033</c:v>
                </c:pt>
                <c:pt idx="88">
                  <c:v>-37463</c:v>
                </c:pt>
                <c:pt idx="89">
                  <c:v>-42149</c:v>
                </c:pt>
                <c:pt idx="90">
                  <c:v>-47468</c:v>
                </c:pt>
                <c:pt idx="91">
                  <c:v>-50890</c:v>
                </c:pt>
                <c:pt idx="92">
                  <c:v>-49549</c:v>
                </c:pt>
                <c:pt idx="93">
                  <c:v>-50141</c:v>
                </c:pt>
                <c:pt idx="94">
                  <c:v>-31328</c:v>
                </c:pt>
                <c:pt idx="95">
                  <c:v>-49777</c:v>
                </c:pt>
                <c:pt idx="96">
                  <c:v>-43674</c:v>
                </c:pt>
                <c:pt idx="97">
                  <c:v>-34325</c:v>
                </c:pt>
                <c:pt idx="98">
                  <c:v>-30155</c:v>
                </c:pt>
                <c:pt idx="99">
                  <c:v>-41456</c:v>
                </c:pt>
                <c:pt idx="100">
                  <c:v>-38072</c:v>
                </c:pt>
                <c:pt idx="101">
                  <c:v>-25639</c:v>
                </c:pt>
                <c:pt idx="102">
                  <c:v>-27159</c:v>
                </c:pt>
                <c:pt idx="103">
                  <c:v>-30276</c:v>
                </c:pt>
                <c:pt idx="104">
                  <c:v>-39474</c:v>
                </c:pt>
                <c:pt idx="105">
                  <c:v>-41907</c:v>
                </c:pt>
                <c:pt idx="106">
                  <c:v>-49672</c:v>
                </c:pt>
                <c:pt idx="107">
                  <c:v>-53714</c:v>
                </c:pt>
                <c:pt idx="108">
                  <c:v>-52766</c:v>
                </c:pt>
                <c:pt idx="109">
                  <c:v>-46303</c:v>
                </c:pt>
                <c:pt idx="110">
                  <c:v>-47297</c:v>
                </c:pt>
                <c:pt idx="111">
                  <c:v>-50362</c:v>
                </c:pt>
                <c:pt idx="112">
                  <c:v>-42912</c:v>
                </c:pt>
                <c:pt idx="113">
                  <c:v>-52653</c:v>
                </c:pt>
                <c:pt idx="114">
                  <c:v>-38023</c:v>
                </c:pt>
                <c:pt idx="115">
                  <c:v>-41849</c:v>
                </c:pt>
                <c:pt idx="116">
                  <c:v>-33756</c:v>
                </c:pt>
                <c:pt idx="117">
                  <c:v>-25435</c:v>
                </c:pt>
                <c:pt idx="118">
                  <c:v>-31147</c:v>
                </c:pt>
                <c:pt idx="119">
                  <c:v>-25497</c:v>
                </c:pt>
                <c:pt idx="120">
                  <c:v>-26239</c:v>
                </c:pt>
                <c:pt idx="121">
                  <c:v>-39161</c:v>
                </c:pt>
                <c:pt idx="122">
                  <c:v>-33188</c:v>
                </c:pt>
                <c:pt idx="123">
                  <c:v>-25504</c:v>
                </c:pt>
                <c:pt idx="124">
                  <c:v>-26637</c:v>
                </c:pt>
                <c:pt idx="125">
                  <c:v>-36453</c:v>
                </c:pt>
                <c:pt idx="126">
                  <c:v>-40745</c:v>
                </c:pt>
                <c:pt idx="127">
                  <c:v>-25661</c:v>
                </c:pt>
                <c:pt idx="128">
                  <c:v>-29617</c:v>
                </c:pt>
                <c:pt idx="129">
                  <c:v>-28759</c:v>
                </c:pt>
                <c:pt idx="130">
                  <c:v>-18463</c:v>
                </c:pt>
                <c:pt idx="131">
                  <c:v>-17934</c:v>
                </c:pt>
                <c:pt idx="132">
                  <c:v>-22790</c:v>
                </c:pt>
                <c:pt idx="133">
                  <c:v>-29493</c:v>
                </c:pt>
                <c:pt idx="134">
                  <c:v>-26694</c:v>
                </c:pt>
                <c:pt idx="135">
                  <c:v>-19852</c:v>
                </c:pt>
                <c:pt idx="136">
                  <c:v>-19330</c:v>
                </c:pt>
                <c:pt idx="137">
                  <c:v>-27108</c:v>
                </c:pt>
                <c:pt idx="138">
                  <c:v>-23489</c:v>
                </c:pt>
                <c:pt idx="139">
                  <c:v>-29961</c:v>
                </c:pt>
                <c:pt idx="140">
                  <c:v>-25305</c:v>
                </c:pt>
                <c:pt idx="141">
                  <c:v>-34330</c:v>
                </c:pt>
                <c:pt idx="142">
                  <c:v>-36679</c:v>
                </c:pt>
                <c:pt idx="143">
                  <c:v>-33075</c:v>
                </c:pt>
                <c:pt idx="144">
                  <c:v>-29167</c:v>
                </c:pt>
                <c:pt idx="145">
                  <c:v>-28381</c:v>
                </c:pt>
                <c:pt idx="146">
                  <c:v>-32726</c:v>
                </c:pt>
                <c:pt idx="147">
                  <c:v>-26711</c:v>
                </c:pt>
                <c:pt idx="148">
                  <c:v>-23657</c:v>
                </c:pt>
                <c:pt idx="149">
                  <c:v>-26304</c:v>
                </c:pt>
                <c:pt idx="150">
                  <c:v>-26544</c:v>
                </c:pt>
                <c:pt idx="151">
                  <c:v>-31074</c:v>
                </c:pt>
                <c:pt idx="152">
                  <c:v>-28033</c:v>
                </c:pt>
                <c:pt idx="153">
                  <c:v>-32758</c:v>
                </c:pt>
                <c:pt idx="154">
                  <c:v>-33331</c:v>
                </c:pt>
                <c:pt idx="155">
                  <c:v>-34541</c:v>
                </c:pt>
                <c:pt idx="156">
                  <c:v>-29700</c:v>
                </c:pt>
                <c:pt idx="157">
                  <c:v>-30564</c:v>
                </c:pt>
                <c:pt idx="158">
                  <c:v>-20204</c:v>
                </c:pt>
                <c:pt idx="159">
                  <c:v>-26867</c:v>
                </c:pt>
                <c:pt idx="160">
                  <c:v>-38051</c:v>
                </c:pt>
                <c:pt idx="161">
                  <c:v>-34268</c:v>
                </c:pt>
                <c:pt idx="162">
                  <c:v>-36738</c:v>
                </c:pt>
                <c:pt idx="163">
                  <c:v>-35932</c:v>
                </c:pt>
                <c:pt idx="164">
                  <c:v>-32122</c:v>
                </c:pt>
                <c:pt idx="165">
                  <c:v>-34872</c:v>
                </c:pt>
                <c:pt idx="166">
                  <c:v>-35565</c:v>
                </c:pt>
                <c:pt idx="167">
                  <c:v>-32972</c:v>
                </c:pt>
                <c:pt idx="168">
                  <c:v>-34393</c:v>
                </c:pt>
                <c:pt idx="169">
                  <c:v>-31634</c:v>
                </c:pt>
                <c:pt idx="170">
                  <c:v>-14786</c:v>
                </c:pt>
                <c:pt idx="171">
                  <c:v>-15192</c:v>
                </c:pt>
                <c:pt idx="172">
                  <c:v>-13241</c:v>
                </c:pt>
                <c:pt idx="173">
                  <c:v>-11302</c:v>
                </c:pt>
                <c:pt idx="174">
                  <c:v>-10089</c:v>
                </c:pt>
                <c:pt idx="175">
                  <c:v>-12430</c:v>
                </c:pt>
                <c:pt idx="176">
                  <c:v>-5974</c:v>
                </c:pt>
                <c:pt idx="177">
                  <c:v>-15554</c:v>
                </c:pt>
                <c:pt idx="178">
                  <c:v>-19453</c:v>
                </c:pt>
                <c:pt idx="179">
                  <c:v>-18073</c:v>
                </c:pt>
                <c:pt idx="180">
                  <c:v>-22435</c:v>
                </c:pt>
                <c:pt idx="181">
                  <c:v>-21007</c:v>
                </c:pt>
                <c:pt idx="182">
                  <c:v>-27118</c:v>
                </c:pt>
                <c:pt idx="183">
                  <c:v>-27010</c:v>
                </c:pt>
                <c:pt idx="184">
                  <c:v>-28610</c:v>
                </c:pt>
                <c:pt idx="185">
                  <c:v>-25702</c:v>
                </c:pt>
                <c:pt idx="186">
                  <c:v>-17866</c:v>
                </c:pt>
                <c:pt idx="187">
                  <c:v>-17892</c:v>
                </c:pt>
                <c:pt idx="188">
                  <c:v>-15263</c:v>
                </c:pt>
                <c:pt idx="189">
                  <c:v>-18617</c:v>
                </c:pt>
                <c:pt idx="190">
                  <c:v>-22780</c:v>
                </c:pt>
                <c:pt idx="191">
                  <c:v>-33664</c:v>
                </c:pt>
                <c:pt idx="192">
                  <c:v>-45777</c:v>
                </c:pt>
                <c:pt idx="193">
                  <c:v>-32995</c:v>
                </c:pt>
                <c:pt idx="194">
                  <c:v>-27606</c:v>
                </c:pt>
                <c:pt idx="195">
                  <c:v>-35667</c:v>
                </c:pt>
                <c:pt idx="196">
                  <c:v>-33817</c:v>
                </c:pt>
                <c:pt idx="197">
                  <c:v>-44468</c:v>
                </c:pt>
                <c:pt idx="198">
                  <c:v>-41118</c:v>
                </c:pt>
                <c:pt idx="199">
                  <c:v>-23178</c:v>
                </c:pt>
                <c:pt idx="200">
                  <c:v>-26545</c:v>
                </c:pt>
                <c:pt idx="201">
                  <c:v>-30407</c:v>
                </c:pt>
                <c:pt idx="202">
                  <c:v>-26735</c:v>
                </c:pt>
                <c:pt idx="203">
                  <c:v>-27658</c:v>
                </c:pt>
                <c:pt idx="204">
                  <c:v>-34820</c:v>
                </c:pt>
                <c:pt idx="205">
                  <c:v>-24037</c:v>
                </c:pt>
                <c:pt idx="206">
                  <c:v>-25282</c:v>
                </c:pt>
                <c:pt idx="207">
                  <c:v>-25924</c:v>
                </c:pt>
                <c:pt idx="208">
                  <c:v>-27239</c:v>
                </c:pt>
                <c:pt idx="209">
                  <c:v>-27313</c:v>
                </c:pt>
                <c:pt idx="210">
                  <c:v>-24725</c:v>
                </c:pt>
                <c:pt idx="211">
                  <c:v>-24854</c:v>
                </c:pt>
                <c:pt idx="212">
                  <c:v>-28985</c:v>
                </c:pt>
                <c:pt idx="213">
                  <c:v>-36250</c:v>
                </c:pt>
                <c:pt idx="214">
                  <c:v>-34783</c:v>
                </c:pt>
                <c:pt idx="215">
                  <c:v>-52681</c:v>
                </c:pt>
                <c:pt idx="216">
                  <c:v>-43311</c:v>
                </c:pt>
                <c:pt idx="217">
                  <c:v>-40369</c:v>
                </c:pt>
                <c:pt idx="218">
                  <c:v>-48372</c:v>
                </c:pt>
                <c:pt idx="219">
                  <c:v>-44091</c:v>
                </c:pt>
                <c:pt idx="220">
                  <c:v>-40594</c:v>
                </c:pt>
                <c:pt idx="221">
                  <c:v>-43667</c:v>
                </c:pt>
                <c:pt idx="222">
                  <c:v>-36950</c:v>
                </c:pt>
                <c:pt idx="223">
                  <c:v>-32279</c:v>
                </c:pt>
                <c:pt idx="224">
                  <c:v>-30286</c:v>
                </c:pt>
                <c:pt idx="225">
                  <c:v>-28618</c:v>
                </c:pt>
                <c:pt idx="226">
                  <c:v>-43854</c:v>
                </c:pt>
                <c:pt idx="227">
                  <c:v>-33487</c:v>
                </c:pt>
                <c:pt idx="228">
                  <c:v>-35146</c:v>
                </c:pt>
                <c:pt idx="229">
                  <c:v>-32603</c:v>
                </c:pt>
                <c:pt idx="230">
                  <c:v>-45992</c:v>
                </c:pt>
                <c:pt idx="231">
                  <c:v>-47785</c:v>
                </c:pt>
                <c:pt idx="232">
                  <c:v>-55140</c:v>
                </c:pt>
                <c:pt idx="233">
                  <c:v>-64864</c:v>
                </c:pt>
                <c:pt idx="234">
                  <c:v>-72463</c:v>
                </c:pt>
                <c:pt idx="235">
                  <c:v>-60469</c:v>
                </c:pt>
                <c:pt idx="236">
                  <c:v>-37353</c:v>
                </c:pt>
                <c:pt idx="237">
                  <c:v>-35515</c:v>
                </c:pt>
                <c:pt idx="238">
                  <c:v>-35484</c:v>
                </c:pt>
                <c:pt idx="239">
                  <c:v>-41231</c:v>
                </c:pt>
                <c:pt idx="240">
                  <c:v>-38599</c:v>
                </c:pt>
                <c:pt idx="241">
                  <c:v>-33909</c:v>
                </c:pt>
                <c:pt idx="242">
                  <c:v>-24857</c:v>
                </c:pt>
                <c:pt idx="243">
                  <c:v>-33434</c:v>
                </c:pt>
                <c:pt idx="244">
                  <c:v>-42033</c:v>
                </c:pt>
                <c:pt idx="245">
                  <c:v>-36714</c:v>
                </c:pt>
                <c:pt idx="246">
                  <c:v>-27931</c:v>
                </c:pt>
                <c:pt idx="247">
                  <c:v>-28486</c:v>
                </c:pt>
                <c:pt idx="248">
                  <c:v>-19679</c:v>
                </c:pt>
                <c:pt idx="249">
                  <c:v>-25040</c:v>
                </c:pt>
                <c:pt idx="250">
                  <c:v>-31351</c:v>
                </c:pt>
                <c:pt idx="251">
                  <c:v>-33283</c:v>
                </c:pt>
                <c:pt idx="252">
                  <c:v>-21574</c:v>
                </c:pt>
                <c:pt idx="253">
                  <c:v>-23843</c:v>
                </c:pt>
                <c:pt idx="254">
                  <c:v>-29985</c:v>
                </c:pt>
                <c:pt idx="255">
                  <c:v>-30936</c:v>
                </c:pt>
                <c:pt idx="256">
                  <c:v>-20959</c:v>
                </c:pt>
                <c:pt idx="257">
                  <c:v>-30843</c:v>
                </c:pt>
                <c:pt idx="258">
                  <c:v>-32584</c:v>
                </c:pt>
                <c:pt idx="259">
                  <c:v>-27177</c:v>
                </c:pt>
                <c:pt idx="260">
                  <c:v>-27944</c:v>
                </c:pt>
                <c:pt idx="261">
                  <c:v>-33474</c:v>
                </c:pt>
                <c:pt idx="262">
                  <c:v>-49902</c:v>
                </c:pt>
                <c:pt idx="263">
                  <c:v>-53058</c:v>
                </c:pt>
                <c:pt idx="264">
                  <c:v>-42280</c:v>
                </c:pt>
                <c:pt idx="265">
                  <c:v>-53362</c:v>
                </c:pt>
                <c:pt idx="266">
                  <c:v>-60270</c:v>
                </c:pt>
                <c:pt idx="267">
                  <c:v>-52099</c:v>
                </c:pt>
                <c:pt idx="268">
                  <c:v>-39656</c:v>
                </c:pt>
                <c:pt idx="269">
                  <c:v>-24798</c:v>
                </c:pt>
                <c:pt idx="270">
                  <c:v>-27594</c:v>
                </c:pt>
                <c:pt idx="271">
                  <c:v>-27049</c:v>
                </c:pt>
                <c:pt idx="272">
                  <c:v>-17991</c:v>
                </c:pt>
                <c:pt idx="273">
                  <c:v>-22248</c:v>
                </c:pt>
                <c:pt idx="274">
                  <c:v>-19628</c:v>
                </c:pt>
                <c:pt idx="275">
                  <c:v>-22445</c:v>
                </c:pt>
                <c:pt idx="276">
                  <c:v>-12947</c:v>
                </c:pt>
                <c:pt idx="277">
                  <c:v>-19544</c:v>
                </c:pt>
                <c:pt idx="278">
                  <c:v>-20435</c:v>
                </c:pt>
                <c:pt idx="279">
                  <c:v>-19305</c:v>
                </c:pt>
                <c:pt idx="280">
                  <c:v>-23620</c:v>
                </c:pt>
                <c:pt idx="281">
                  <c:v>-25793</c:v>
                </c:pt>
                <c:pt idx="282">
                  <c:v>-22409</c:v>
                </c:pt>
                <c:pt idx="283">
                  <c:v>-26438</c:v>
                </c:pt>
                <c:pt idx="284">
                  <c:v>-35067</c:v>
                </c:pt>
                <c:pt idx="285">
                  <c:v>-39441</c:v>
                </c:pt>
                <c:pt idx="286">
                  <c:v>-40513</c:v>
                </c:pt>
                <c:pt idx="287">
                  <c:v>-37288</c:v>
                </c:pt>
                <c:pt idx="288">
                  <c:v>-27665</c:v>
                </c:pt>
                <c:pt idx="289">
                  <c:v>-27099</c:v>
                </c:pt>
                <c:pt idx="290">
                  <c:v>-43786</c:v>
                </c:pt>
                <c:pt idx="291">
                  <c:v>-33666</c:v>
                </c:pt>
                <c:pt idx="292">
                  <c:v>-28657</c:v>
                </c:pt>
                <c:pt idx="293">
                  <c:v>-24181</c:v>
                </c:pt>
                <c:pt idx="294">
                  <c:v>-19809</c:v>
                </c:pt>
                <c:pt idx="295">
                  <c:v>-15842</c:v>
                </c:pt>
                <c:pt idx="296">
                  <c:v>-25378</c:v>
                </c:pt>
                <c:pt idx="297">
                  <c:v>-26152</c:v>
                </c:pt>
                <c:pt idx="298">
                  <c:v>-22603</c:v>
                </c:pt>
                <c:pt idx="299">
                  <c:v>-22673</c:v>
                </c:pt>
                <c:pt idx="300">
                  <c:v>-17275</c:v>
                </c:pt>
                <c:pt idx="301">
                  <c:v>-19965</c:v>
                </c:pt>
                <c:pt idx="302">
                  <c:v>-22138</c:v>
                </c:pt>
                <c:pt idx="303">
                  <c:v>-22664</c:v>
                </c:pt>
                <c:pt idx="304">
                  <c:v>-24056</c:v>
                </c:pt>
                <c:pt idx="305">
                  <c:v>-19392</c:v>
                </c:pt>
                <c:pt idx="306">
                  <c:v>-25239</c:v>
                </c:pt>
                <c:pt idx="307">
                  <c:v>-27511</c:v>
                </c:pt>
                <c:pt idx="308">
                  <c:v>-33380</c:v>
                </c:pt>
                <c:pt idx="309">
                  <c:v>-17165</c:v>
                </c:pt>
                <c:pt idx="310">
                  <c:v>-26631</c:v>
                </c:pt>
                <c:pt idx="311">
                  <c:v>-20466</c:v>
                </c:pt>
                <c:pt idx="312">
                  <c:v>-13787</c:v>
                </c:pt>
                <c:pt idx="313">
                  <c:v>-16539</c:v>
                </c:pt>
                <c:pt idx="314">
                  <c:v>-23574</c:v>
                </c:pt>
                <c:pt idx="315">
                  <c:v>-24703</c:v>
                </c:pt>
                <c:pt idx="316">
                  <c:v>-16295</c:v>
                </c:pt>
                <c:pt idx="317">
                  <c:v>-28029</c:v>
                </c:pt>
                <c:pt idx="318">
                  <c:v>-25742</c:v>
                </c:pt>
                <c:pt idx="319">
                  <c:v>-22455</c:v>
                </c:pt>
                <c:pt idx="320">
                  <c:v>-18502</c:v>
                </c:pt>
                <c:pt idx="321">
                  <c:v>-22434</c:v>
                </c:pt>
                <c:pt idx="322">
                  <c:v>-19631</c:v>
                </c:pt>
                <c:pt idx="323">
                  <c:v>-17918</c:v>
                </c:pt>
                <c:pt idx="324">
                  <c:v>-16392</c:v>
                </c:pt>
                <c:pt idx="325">
                  <c:v>-23247</c:v>
                </c:pt>
                <c:pt idx="326">
                  <c:v>-17813</c:v>
                </c:pt>
                <c:pt idx="327">
                  <c:v>-16798</c:v>
                </c:pt>
                <c:pt idx="328">
                  <c:v>-23079</c:v>
                </c:pt>
                <c:pt idx="329">
                  <c:v>-18808</c:v>
                </c:pt>
                <c:pt idx="330">
                  <c:v>-19359</c:v>
                </c:pt>
                <c:pt idx="331">
                  <c:v>-26695</c:v>
                </c:pt>
                <c:pt idx="332">
                  <c:v>-24012</c:v>
                </c:pt>
                <c:pt idx="333">
                  <c:v>-37890</c:v>
                </c:pt>
                <c:pt idx="334">
                  <c:v>-42744</c:v>
                </c:pt>
                <c:pt idx="335">
                  <c:v>-34565</c:v>
                </c:pt>
                <c:pt idx="336">
                  <c:v>-25715</c:v>
                </c:pt>
                <c:pt idx="337">
                  <c:v>-21270</c:v>
                </c:pt>
                <c:pt idx="338">
                  <c:v>-30194</c:v>
                </c:pt>
                <c:pt idx="339">
                  <c:v>-27140</c:v>
                </c:pt>
                <c:pt idx="340">
                  <c:v>-25954</c:v>
                </c:pt>
                <c:pt idx="341">
                  <c:v>-28029</c:v>
                </c:pt>
                <c:pt idx="342">
                  <c:v>-29342</c:v>
                </c:pt>
                <c:pt idx="343">
                  <c:v>-31713</c:v>
                </c:pt>
                <c:pt idx="344">
                  <c:v>-37106</c:v>
                </c:pt>
                <c:pt idx="345">
                  <c:v>-39593</c:v>
                </c:pt>
                <c:pt idx="346">
                  <c:v>-37033</c:v>
                </c:pt>
                <c:pt idx="347">
                  <c:v>-20399</c:v>
                </c:pt>
                <c:pt idx="348">
                  <c:v>-19521</c:v>
                </c:pt>
                <c:pt idx="349">
                  <c:v>-24526</c:v>
                </c:pt>
                <c:pt idx="350">
                  <c:v>-14644</c:v>
                </c:pt>
                <c:pt idx="351">
                  <c:v>-17387</c:v>
                </c:pt>
                <c:pt idx="352">
                  <c:v>-21627</c:v>
                </c:pt>
                <c:pt idx="353">
                  <c:v>-19616</c:v>
                </c:pt>
                <c:pt idx="354">
                  <c:v>-25122</c:v>
                </c:pt>
                <c:pt idx="355">
                  <c:v>-28130</c:v>
                </c:pt>
                <c:pt idx="356">
                  <c:v>-22158</c:v>
                </c:pt>
                <c:pt idx="357">
                  <c:v>-30412</c:v>
                </c:pt>
                <c:pt idx="358">
                  <c:v>-34136</c:v>
                </c:pt>
                <c:pt idx="359">
                  <c:v>0</c:v>
                </c:pt>
                <c:pt idx="360">
                  <c:v>-28482</c:v>
                </c:pt>
                <c:pt idx="361">
                  <c:v>-30391</c:v>
                </c:pt>
                <c:pt idx="362">
                  <c:v>-28632</c:v>
                </c:pt>
                <c:pt idx="363">
                  <c:v>-32863</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2251</c:v>
                </c:pt>
                <c:pt idx="1">
                  <c:v>3721</c:v>
                </c:pt>
                <c:pt idx="2">
                  <c:v>4986</c:v>
                </c:pt>
                <c:pt idx="3">
                  <c:v>7335</c:v>
                </c:pt>
                <c:pt idx="4">
                  <c:v>5671</c:v>
                </c:pt>
                <c:pt idx="5">
                  <c:v>8811</c:v>
                </c:pt>
                <c:pt idx="6">
                  <c:v>12298</c:v>
                </c:pt>
                <c:pt idx="7">
                  <c:v>12466</c:v>
                </c:pt>
                <c:pt idx="8">
                  <c:v>13120</c:v>
                </c:pt>
                <c:pt idx="9">
                  <c:v>12490</c:v>
                </c:pt>
                <c:pt idx="10">
                  <c:v>10781</c:v>
                </c:pt>
                <c:pt idx="11">
                  <c:v>-4476</c:v>
                </c:pt>
                <c:pt idx="12">
                  <c:v>12062</c:v>
                </c:pt>
                <c:pt idx="13">
                  <c:v>9759</c:v>
                </c:pt>
                <c:pt idx="14">
                  <c:v>13052</c:v>
                </c:pt>
                <c:pt idx="15">
                  <c:v>9689</c:v>
                </c:pt>
                <c:pt idx="16">
                  <c:v>9538</c:v>
                </c:pt>
                <c:pt idx="17">
                  <c:v>13110</c:v>
                </c:pt>
                <c:pt idx="18">
                  <c:v>2627</c:v>
                </c:pt>
                <c:pt idx="19">
                  <c:v>10083</c:v>
                </c:pt>
                <c:pt idx="20">
                  <c:v>3949</c:v>
                </c:pt>
                <c:pt idx="21">
                  <c:v>5298</c:v>
                </c:pt>
                <c:pt idx="22">
                  <c:v>7221</c:v>
                </c:pt>
                <c:pt idx="23">
                  <c:v>12897</c:v>
                </c:pt>
                <c:pt idx="24">
                  <c:v>9673</c:v>
                </c:pt>
                <c:pt idx="25">
                  <c:v>-2173</c:v>
                </c:pt>
                <c:pt idx="26">
                  <c:v>-2669</c:v>
                </c:pt>
                <c:pt idx="27">
                  <c:v>7106</c:v>
                </c:pt>
                <c:pt idx="28">
                  <c:v>14369</c:v>
                </c:pt>
                <c:pt idx="29">
                  <c:v>10880</c:v>
                </c:pt>
                <c:pt idx="30">
                  <c:v>22570</c:v>
                </c:pt>
                <c:pt idx="31">
                  <c:v>8693</c:v>
                </c:pt>
                <c:pt idx="32">
                  <c:v>13879</c:v>
                </c:pt>
                <c:pt idx="33">
                  <c:v>10580</c:v>
                </c:pt>
                <c:pt idx="34">
                  <c:v>24610</c:v>
                </c:pt>
                <c:pt idx="35">
                  <c:v>15618</c:v>
                </c:pt>
                <c:pt idx="36">
                  <c:v>18662</c:v>
                </c:pt>
                <c:pt idx="37">
                  <c:v>8894</c:v>
                </c:pt>
                <c:pt idx="38">
                  <c:v>8252</c:v>
                </c:pt>
                <c:pt idx="39">
                  <c:v>9364</c:v>
                </c:pt>
                <c:pt idx="40">
                  <c:v>16042</c:v>
                </c:pt>
                <c:pt idx="41">
                  <c:v>21967</c:v>
                </c:pt>
                <c:pt idx="42">
                  <c:v>23611</c:v>
                </c:pt>
                <c:pt idx="43">
                  <c:v>22091</c:v>
                </c:pt>
                <c:pt idx="44">
                  <c:v>12247</c:v>
                </c:pt>
                <c:pt idx="45">
                  <c:v>19647</c:v>
                </c:pt>
                <c:pt idx="46">
                  <c:v>13413</c:v>
                </c:pt>
                <c:pt idx="47">
                  <c:v>6657</c:v>
                </c:pt>
                <c:pt idx="48">
                  <c:v>9240</c:v>
                </c:pt>
                <c:pt idx="49">
                  <c:v>12865</c:v>
                </c:pt>
                <c:pt idx="50">
                  <c:v>14116</c:v>
                </c:pt>
                <c:pt idx="51">
                  <c:v>13010</c:v>
                </c:pt>
                <c:pt idx="52">
                  <c:v>17669</c:v>
                </c:pt>
                <c:pt idx="53">
                  <c:v>9305</c:v>
                </c:pt>
                <c:pt idx="54">
                  <c:v>10023</c:v>
                </c:pt>
                <c:pt idx="55">
                  <c:v>16280</c:v>
                </c:pt>
                <c:pt idx="56">
                  <c:v>13731</c:v>
                </c:pt>
                <c:pt idx="57">
                  <c:v>4074</c:v>
                </c:pt>
                <c:pt idx="58">
                  <c:v>-10695</c:v>
                </c:pt>
                <c:pt idx="59">
                  <c:v>-3274</c:v>
                </c:pt>
                <c:pt idx="60">
                  <c:v>-4607</c:v>
                </c:pt>
                <c:pt idx="61">
                  <c:v>7606</c:v>
                </c:pt>
                <c:pt idx="62">
                  <c:v>9693</c:v>
                </c:pt>
                <c:pt idx="63">
                  <c:v>11050</c:v>
                </c:pt>
                <c:pt idx="64">
                  <c:v>3743</c:v>
                </c:pt>
                <c:pt idx="65">
                  <c:v>114</c:v>
                </c:pt>
                <c:pt idx="66">
                  <c:v>10843</c:v>
                </c:pt>
                <c:pt idx="67">
                  <c:v>12357</c:v>
                </c:pt>
                <c:pt idx="68">
                  <c:v>5240</c:v>
                </c:pt>
                <c:pt idx="69">
                  <c:v>4894</c:v>
                </c:pt>
                <c:pt idx="70">
                  <c:v>6413</c:v>
                </c:pt>
                <c:pt idx="71">
                  <c:v>19016</c:v>
                </c:pt>
                <c:pt idx="72">
                  <c:v>17457</c:v>
                </c:pt>
                <c:pt idx="73">
                  <c:v>22097</c:v>
                </c:pt>
                <c:pt idx="74">
                  <c:v>22706</c:v>
                </c:pt>
                <c:pt idx="75">
                  <c:v>17989</c:v>
                </c:pt>
                <c:pt idx="76">
                  <c:v>9735</c:v>
                </c:pt>
                <c:pt idx="77">
                  <c:v>17364</c:v>
                </c:pt>
                <c:pt idx="78">
                  <c:v>19912</c:v>
                </c:pt>
                <c:pt idx="79">
                  <c:v>14404</c:v>
                </c:pt>
                <c:pt idx="80">
                  <c:v>12049</c:v>
                </c:pt>
                <c:pt idx="81">
                  <c:v>21296</c:v>
                </c:pt>
                <c:pt idx="82">
                  <c:v>20335</c:v>
                </c:pt>
                <c:pt idx="83">
                  <c:v>18685</c:v>
                </c:pt>
                <c:pt idx="84">
                  <c:v>2606</c:v>
                </c:pt>
                <c:pt idx="85">
                  <c:v>13686</c:v>
                </c:pt>
                <c:pt idx="86">
                  <c:v>12110</c:v>
                </c:pt>
                <c:pt idx="87">
                  <c:v>14690</c:v>
                </c:pt>
                <c:pt idx="88">
                  <c:v>3307</c:v>
                </c:pt>
                <c:pt idx="89">
                  <c:v>21570</c:v>
                </c:pt>
                <c:pt idx="90">
                  <c:v>19074</c:v>
                </c:pt>
                <c:pt idx="91">
                  <c:v>20444</c:v>
                </c:pt>
                <c:pt idx="92">
                  <c:v>23644</c:v>
                </c:pt>
                <c:pt idx="93">
                  <c:v>13107</c:v>
                </c:pt>
                <c:pt idx="94">
                  <c:v>5749</c:v>
                </c:pt>
                <c:pt idx="95">
                  <c:v>-517</c:v>
                </c:pt>
                <c:pt idx="96">
                  <c:v>14753</c:v>
                </c:pt>
                <c:pt idx="97">
                  <c:v>6010</c:v>
                </c:pt>
                <c:pt idx="98">
                  <c:v>9642</c:v>
                </c:pt>
                <c:pt idx="99">
                  <c:v>15368</c:v>
                </c:pt>
                <c:pt idx="100">
                  <c:v>19629</c:v>
                </c:pt>
                <c:pt idx="101">
                  <c:v>19594</c:v>
                </c:pt>
                <c:pt idx="102">
                  <c:v>15959</c:v>
                </c:pt>
                <c:pt idx="103">
                  <c:v>12820</c:v>
                </c:pt>
                <c:pt idx="104">
                  <c:v>8610</c:v>
                </c:pt>
                <c:pt idx="105">
                  <c:v>12821</c:v>
                </c:pt>
                <c:pt idx="106">
                  <c:v>11585</c:v>
                </c:pt>
                <c:pt idx="107">
                  <c:v>15334</c:v>
                </c:pt>
                <c:pt idx="108">
                  <c:v>17313</c:v>
                </c:pt>
                <c:pt idx="109">
                  <c:v>16834</c:v>
                </c:pt>
                <c:pt idx="110">
                  <c:v>19515</c:v>
                </c:pt>
                <c:pt idx="111">
                  <c:v>25136</c:v>
                </c:pt>
                <c:pt idx="112">
                  <c:v>21351</c:v>
                </c:pt>
                <c:pt idx="113">
                  <c:v>19268</c:v>
                </c:pt>
                <c:pt idx="114">
                  <c:v>20131</c:v>
                </c:pt>
                <c:pt idx="115">
                  <c:v>25922</c:v>
                </c:pt>
                <c:pt idx="116">
                  <c:v>19896</c:v>
                </c:pt>
                <c:pt idx="117">
                  <c:v>15097</c:v>
                </c:pt>
                <c:pt idx="118">
                  <c:v>20586</c:v>
                </c:pt>
                <c:pt idx="119">
                  <c:v>21421</c:v>
                </c:pt>
                <c:pt idx="120">
                  <c:v>11690</c:v>
                </c:pt>
                <c:pt idx="121">
                  <c:v>20555</c:v>
                </c:pt>
                <c:pt idx="122">
                  <c:v>14485</c:v>
                </c:pt>
                <c:pt idx="123">
                  <c:v>19144</c:v>
                </c:pt>
                <c:pt idx="124">
                  <c:v>20293</c:v>
                </c:pt>
                <c:pt idx="125">
                  <c:v>20328</c:v>
                </c:pt>
                <c:pt idx="126">
                  <c:v>13946</c:v>
                </c:pt>
                <c:pt idx="127">
                  <c:v>9507</c:v>
                </c:pt>
                <c:pt idx="128">
                  <c:v>11247</c:v>
                </c:pt>
                <c:pt idx="129">
                  <c:v>16331</c:v>
                </c:pt>
                <c:pt idx="130">
                  <c:v>18488</c:v>
                </c:pt>
                <c:pt idx="131">
                  <c:v>19616</c:v>
                </c:pt>
                <c:pt idx="132">
                  <c:v>18806</c:v>
                </c:pt>
                <c:pt idx="133">
                  <c:v>20644</c:v>
                </c:pt>
                <c:pt idx="134">
                  <c:v>-5168</c:v>
                </c:pt>
                <c:pt idx="135">
                  <c:v>-7896</c:v>
                </c:pt>
                <c:pt idx="136">
                  <c:v>7584</c:v>
                </c:pt>
                <c:pt idx="137">
                  <c:v>12570</c:v>
                </c:pt>
                <c:pt idx="138">
                  <c:v>8829</c:v>
                </c:pt>
                <c:pt idx="139">
                  <c:v>10686</c:v>
                </c:pt>
                <c:pt idx="140">
                  <c:v>12265</c:v>
                </c:pt>
                <c:pt idx="141">
                  <c:v>13415</c:v>
                </c:pt>
                <c:pt idx="142">
                  <c:v>25115</c:v>
                </c:pt>
                <c:pt idx="143">
                  <c:v>18668</c:v>
                </c:pt>
                <c:pt idx="144">
                  <c:v>12350</c:v>
                </c:pt>
                <c:pt idx="145">
                  <c:v>14626</c:v>
                </c:pt>
                <c:pt idx="146">
                  <c:v>16177</c:v>
                </c:pt>
                <c:pt idx="147">
                  <c:v>14032</c:v>
                </c:pt>
                <c:pt idx="148">
                  <c:v>12326</c:v>
                </c:pt>
                <c:pt idx="149">
                  <c:v>16961</c:v>
                </c:pt>
                <c:pt idx="150">
                  <c:v>14354</c:v>
                </c:pt>
                <c:pt idx="151">
                  <c:v>11251</c:v>
                </c:pt>
                <c:pt idx="152">
                  <c:v>5558</c:v>
                </c:pt>
                <c:pt idx="153">
                  <c:v>4549</c:v>
                </c:pt>
                <c:pt idx="154">
                  <c:v>2169</c:v>
                </c:pt>
                <c:pt idx="155">
                  <c:v>-350</c:v>
                </c:pt>
                <c:pt idx="156">
                  <c:v>3476</c:v>
                </c:pt>
                <c:pt idx="157">
                  <c:v>6300</c:v>
                </c:pt>
                <c:pt idx="158">
                  <c:v>8408</c:v>
                </c:pt>
                <c:pt idx="159">
                  <c:v>20078</c:v>
                </c:pt>
                <c:pt idx="160">
                  <c:v>14401</c:v>
                </c:pt>
                <c:pt idx="161">
                  <c:v>23989</c:v>
                </c:pt>
                <c:pt idx="162">
                  <c:v>26405</c:v>
                </c:pt>
                <c:pt idx="163">
                  <c:v>25148</c:v>
                </c:pt>
                <c:pt idx="164">
                  <c:v>27472</c:v>
                </c:pt>
                <c:pt idx="165">
                  <c:v>25425</c:v>
                </c:pt>
                <c:pt idx="166">
                  <c:v>17833</c:v>
                </c:pt>
                <c:pt idx="167">
                  <c:v>5964</c:v>
                </c:pt>
                <c:pt idx="168">
                  <c:v>6788</c:v>
                </c:pt>
                <c:pt idx="169">
                  <c:v>8906</c:v>
                </c:pt>
                <c:pt idx="170">
                  <c:v>3397</c:v>
                </c:pt>
                <c:pt idx="171">
                  <c:v>2406</c:v>
                </c:pt>
                <c:pt idx="172">
                  <c:v>-15822</c:v>
                </c:pt>
                <c:pt idx="173">
                  <c:v>-1206</c:v>
                </c:pt>
                <c:pt idx="174">
                  <c:v>-3707</c:v>
                </c:pt>
                <c:pt idx="175">
                  <c:v>3285</c:v>
                </c:pt>
                <c:pt idx="176">
                  <c:v>7105</c:v>
                </c:pt>
                <c:pt idx="177">
                  <c:v>8092</c:v>
                </c:pt>
                <c:pt idx="178">
                  <c:v>1056</c:v>
                </c:pt>
                <c:pt idx="179">
                  <c:v>12967</c:v>
                </c:pt>
                <c:pt idx="180">
                  <c:v>21921</c:v>
                </c:pt>
                <c:pt idx="181">
                  <c:v>2231</c:v>
                </c:pt>
                <c:pt idx="182">
                  <c:v>15244</c:v>
                </c:pt>
                <c:pt idx="183">
                  <c:v>14672</c:v>
                </c:pt>
                <c:pt idx="184">
                  <c:v>17467</c:v>
                </c:pt>
                <c:pt idx="185">
                  <c:v>12098</c:v>
                </c:pt>
                <c:pt idx="186">
                  <c:v>17525</c:v>
                </c:pt>
                <c:pt idx="187">
                  <c:v>18863</c:v>
                </c:pt>
                <c:pt idx="188">
                  <c:v>9201</c:v>
                </c:pt>
                <c:pt idx="189">
                  <c:v>24654</c:v>
                </c:pt>
                <c:pt idx="190">
                  <c:v>17699</c:v>
                </c:pt>
                <c:pt idx="191">
                  <c:v>25804</c:v>
                </c:pt>
                <c:pt idx="192">
                  <c:v>34961</c:v>
                </c:pt>
                <c:pt idx="193">
                  <c:v>24390</c:v>
                </c:pt>
                <c:pt idx="194">
                  <c:v>15195</c:v>
                </c:pt>
                <c:pt idx="195">
                  <c:v>21297</c:v>
                </c:pt>
                <c:pt idx="196">
                  <c:v>26977</c:v>
                </c:pt>
                <c:pt idx="197">
                  <c:v>24124</c:v>
                </c:pt>
                <c:pt idx="198">
                  <c:v>37074</c:v>
                </c:pt>
                <c:pt idx="199">
                  <c:v>27993</c:v>
                </c:pt>
                <c:pt idx="200">
                  <c:v>18371</c:v>
                </c:pt>
                <c:pt idx="201">
                  <c:v>31517</c:v>
                </c:pt>
                <c:pt idx="202">
                  <c:v>13565</c:v>
                </c:pt>
                <c:pt idx="203">
                  <c:v>10334</c:v>
                </c:pt>
                <c:pt idx="204">
                  <c:v>11971</c:v>
                </c:pt>
                <c:pt idx="205">
                  <c:v>11622</c:v>
                </c:pt>
                <c:pt idx="206">
                  <c:v>13095</c:v>
                </c:pt>
                <c:pt idx="207">
                  <c:v>12508</c:v>
                </c:pt>
                <c:pt idx="208">
                  <c:v>11117</c:v>
                </c:pt>
                <c:pt idx="209">
                  <c:v>8906</c:v>
                </c:pt>
                <c:pt idx="210">
                  <c:v>11599</c:v>
                </c:pt>
                <c:pt idx="211">
                  <c:v>13932</c:v>
                </c:pt>
                <c:pt idx="212">
                  <c:v>21486</c:v>
                </c:pt>
                <c:pt idx="213">
                  <c:v>22249</c:v>
                </c:pt>
                <c:pt idx="214">
                  <c:v>23775</c:v>
                </c:pt>
                <c:pt idx="215">
                  <c:v>30537</c:v>
                </c:pt>
                <c:pt idx="216">
                  <c:v>34714</c:v>
                </c:pt>
                <c:pt idx="217">
                  <c:v>29773</c:v>
                </c:pt>
                <c:pt idx="218">
                  <c:v>30050</c:v>
                </c:pt>
                <c:pt idx="219">
                  <c:v>30732</c:v>
                </c:pt>
                <c:pt idx="220">
                  <c:v>24948</c:v>
                </c:pt>
                <c:pt idx="221">
                  <c:v>30250</c:v>
                </c:pt>
                <c:pt idx="222">
                  <c:v>26614</c:v>
                </c:pt>
                <c:pt idx="223">
                  <c:v>27546</c:v>
                </c:pt>
                <c:pt idx="224">
                  <c:v>19418</c:v>
                </c:pt>
                <c:pt idx="225">
                  <c:v>19242</c:v>
                </c:pt>
                <c:pt idx="226">
                  <c:v>24419</c:v>
                </c:pt>
                <c:pt idx="227">
                  <c:v>27406</c:v>
                </c:pt>
                <c:pt idx="228">
                  <c:v>23972</c:v>
                </c:pt>
                <c:pt idx="229">
                  <c:v>23719</c:v>
                </c:pt>
                <c:pt idx="230">
                  <c:v>27071</c:v>
                </c:pt>
                <c:pt idx="231">
                  <c:v>30805</c:v>
                </c:pt>
                <c:pt idx="232">
                  <c:v>30275</c:v>
                </c:pt>
                <c:pt idx="233">
                  <c:v>27409</c:v>
                </c:pt>
                <c:pt idx="234">
                  <c:v>30684</c:v>
                </c:pt>
                <c:pt idx="235">
                  <c:v>28493</c:v>
                </c:pt>
                <c:pt idx="236">
                  <c:v>34164</c:v>
                </c:pt>
                <c:pt idx="237">
                  <c:v>38236</c:v>
                </c:pt>
                <c:pt idx="238">
                  <c:v>31400</c:v>
                </c:pt>
                <c:pt idx="239">
                  <c:v>33234</c:v>
                </c:pt>
                <c:pt idx="240">
                  <c:v>32518</c:v>
                </c:pt>
                <c:pt idx="241">
                  <c:v>37410</c:v>
                </c:pt>
                <c:pt idx="242">
                  <c:v>28100</c:v>
                </c:pt>
                <c:pt idx="243">
                  <c:v>32430</c:v>
                </c:pt>
                <c:pt idx="244">
                  <c:v>35663</c:v>
                </c:pt>
                <c:pt idx="245">
                  <c:v>34656</c:v>
                </c:pt>
                <c:pt idx="246">
                  <c:v>25349</c:v>
                </c:pt>
                <c:pt idx="247">
                  <c:v>29187</c:v>
                </c:pt>
                <c:pt idx="248">
                  <c:v>25424</c:v>
                </c:pt>
                <c:pt idx="249">
                  <c:v>24271</c:v>
                </c:pt>
                <c:pt idx="250">
                  <c:v>23218</c:v>
                </c:pt>
                <c:pt idx="251">
                  <c:v>32412</c:v>
                </c:pt>
                <c:pt idx="252">
                  <c:v>29900</c:v>
                </c:pt>
                <c:pt idx="253">
                  <c:v>33516</c:v>
                </c:pt>
                <c:pt idx="254">
                  <c:v>24165</c:v>
                </c:pt>
                <c:pt idx="255">
                  <c:v>26324</c:v>
                </c:pt>
                <c:pt idx="256">
                  <c:v>11081</c:v>
                </c:pt>
                <c:pt idx="257">
                  <c:v>15355</c:v>
                </c:pt>
                <c:pt idx="258">
                  <c:v>28424</c:v>
                </c:pt>
                <c:pt idx="259">
                  <c:v>29538</c:v>
                </c:pt>
                <c:pt idx="260">
                  <c:v>30912</c:v>
                </c:pt>
                <c:pt idx="261">
                  <c:v>33329</c:v>
                </c:pt>
                <c:pt idx="262">
                  <c:v>35590</c:v>
                </c:pt>
                <c:pt idx="263">
                  <c:v>37171</c:v>
                </c:pt>
                <c:pt idx="264">
                  <c:v>36333</c:v>
                </c:pt>
                <c:pt idx="265">
                  <c:v>28887</c:v>
                </c:pt>
                <c:pt idx="266">
                  <c:v>27154</c:v>
                </c:pt>
                <c:pt idx="267">
                  <c:v>25288</c:v>
                </c:pt>
                <c:pt idx="268">
                  <c:v>23241</c:v>
                </c:pt>
                <c:pt idx="269">
                  <c:v>28221</c:v>
                </c:pt>
                <c:pt idx="270">
                  <c:v>15945</c:v>
                </c:pt>
                <c:pt idx="271">
                  <c:v>27674</c:v>
                </c:pt>
                <c:pt idx="272">
                  <c:v>19178</c:v>
                </c:pt>
                <c:pt idx="273">
                  <c:v>15713</c:v>
                </c:pt>
                <c:pt idx="274">
                  <c:v>7109</c:v>
                </c:pt>
                <c:pt idx="275">
                  <c:v>3013</c:v>
                </c:pt>
                <c:pt idx="276">
                  <c:v>4838</c:v>
                </c:pt>
                <c:pt idx="277">
                  <c:v>7848</c:v>
                </c:pt>
                <c:pt idx="278">
                  <c:v>10236</c:v>
                </c:pt>
                <c:pt idx="279">
                  <c:v>11613</c:v>
                </c:pt>
                <c:pt idx="280">
                  <c:v>8999</c:v>
                </c:pt>
                <c:pt idx="281">
                  <c:v>6717</c:v>
                </c:pt>
                <c:pt idx="282">
                  <c:v>7891</c:v>
                </c:pt>
                <c:pt idx="283">
                  <c:v>11200</c:v>
                </c:pt>
                <c:pt idx="284">
                  <c:v>20974</c:v>
                </c:pt>
                <c:pt idx="285">
                  <c:v>35785</c:v>
                </c:pt>
                <c:pt idx="286">
                  <c:v>34128</c:v>
                </c:pt>
                <c:pt idx="287">
                  <c:v>34162</c:v>
                </c:pt>
                <c:pt idx="288">
                  <c:v>33823</c:v>
                </c:pt>
                <c:pt idx="289">
                  <c:v>28350</c:v>
                </c:pt>
                <c:pt idx="290">
                  <c:v>24782</c:v>
                </c:pt>
                <c:pt idx="291">
                  <c:v>27898</c:v>
                </c:pt>
                <c:pt idx="292">
                  <c:v>31726</c:v>
                </c:pt>
                <c:pt idx="293">
                  <c:v>31776</c:v>
                </c:pt>
                <c:pt idx="294">
                  <c:v>31067</c:v>
                </c:pt>
                <c:pt idx="295">
                  <c:v>30790</c:v>
                </c:pt>
                <c:pt idx="296">
                  <c:v>18993</c:v>
                </c:pt>
                <c:pt idx="297">
                  <c:v>24721</c:v>
                </c:pt>
                <c:pt idx="298">
                  <c:v>24930</c:v>
                </c:pt>
                <c:pt idx="299">
                  <c:v>26838</c:v>
                </c:pt>
                <c:pt idx="300">
                  <c:v>29255</c:v>
                </c:pt>
                <c:pt idx="301">
                  <c:v>14937</c:v>
                </c:pt>
                <c:pt idx="302">
                  <c:v>21566</c:v>
                </c:pt>
                <c:pt idx="303">
                  <c:v>25522</c:v>
                </c:pt>
                <c:pt idx="304">
                  <c:v>20738</c:v>
                </c:pt>
                <c:pt idx="305">
                  <c:v>23925</c:v>
                </c:pt>
                <c:pt idx="306">
                  <c:v>24347</c:v>
                </c:pt>
                <c:pt idx="307">
                  <c:v>13869</c:v>
                </c:pt>
                <c:pt idx="308">
                  <c:v>9380</c:v>
                </c:pt>
                <c:pt idx="309">
                  <c:v>-7348</c:v>
                </c:pt>
                <c:pt idx="310">
                  <c:v>4097</c:v>
                </c:pt>
                <c:pt idx="311">
                  <c:v>6651</c:v>
                </c:pt>
                <c:pt idx="312">
                  <c:v>1241</c:v>
                </c:pt>
                <c:pt idx="313">
                  <c:v>17975</c:v>
                </c:pt>
                <c:pt idx="314">
                  <c:v>27581</c:v>
                </c:pt>
                <c:pt idx="315">
                  <c:v>27183</c:v>
                </c:pt>
                <c:pt idx="316">
                  <c:v>19638</c:v>
                </c:pt>
                <c:pt idx="317">
                  <c:v>25011</c:v>
                </c:pt>
                <c:pt idx="318">
                  <c:v>20931</c:v>
                </c:pt>
                <c:pt idx="319">
                  <c:v>12814</c:v>
                </c:pt>
                <c:pt idx="320">
                  <c:v>9627</c:v>
                </c:pt>
                <c:pt idx="321">
                  <c:v>10230</c:v>
                </c:pt>
                <c:pt idx="322">
                  <c:v>26769</c:v>
                </c:pt>
                <c:pt idx="323">
                  <c:v>9482</c:v>
                </c:pt>
                <c:pt idx="324">
                  <c:v>14351</c:v>
                </c:pt>
                <c:pt idx="325">
                  <c:v>27150</c:v>
                </c:pt>
                <c:pt idx="326">
                  <c:v>9720</c:v>
                </c:pt>
                <c:pt idx="327">
                  <c:v>7637</c:v>
                </c:pt>
                <c:pt idx="328">
                  <c:v>21680</c:v>
                </c:pt>
                <c:pt idx="329">
                  <c:v>16032</c:v>
                </c:pt>
                <c:pt idx="330">
                  <c:v>19245</c:v>
                </c:pt>
                <c:pt idx="331">
                  <c:v>22567</c:v>
                </c:pt>
                <c:pt idx="332">
                  <c:v>11270</c:v>
                </c:pt>
                <c:pt idx="333">
                  <c:v>17822</c:v>
                </c:pt>
                <c:pt idx="334">
                  <c:v>25072</c:v>
                </c:pt>
                <c:pt idx="335">
                  <c:v>25590</c:v>
                </c:pt>
                <c:pt idx="336">
                  <c:v>16989</c:v>
                </c:pt>
                <c:pt idx="337">
                  <c:v>28233</c:v>
                </c:pt>
                <c:pt idx="338">
                  <c:v>33868</c:v>
                </c:pt>
                <c:pt idx="339">
                  <c:v>23837</c:v>
                </c:pt>
                <c:pt idx="340">
                  <c:v>29363</c:v>
                </c:pt>
                <c:pt idx="341">
                  <c:v>33252</c:v>
                </c:pt>
                <c:pt idx="342">
                  <c:v>30627</c:v>
                </c:pt>
                <c:pt idx="343">
                  <c:v>29660</c:v>
                </c:pt>
                <c:pt idx="344">
                  <c:v>31076</c:v>
                </c:pt>
                <c:pt idx="345">
                  <c:v>36084</c:v>
                </c:pt>
                <c:pt idx="346">
                  <c:v>34144</c:v>
                </c:pt>
                <c:pt idx="347">
                  <c:v>26223</c:v>
                </c:pt>
                <c:pt idx="348">
                  <c:v>24737</c:v>
                </c:pt>
                <c:pt idx="349">
                  <c:v>28197</c:v>
                </c:pt>
                <c:pt idx="350">
                  <c:v>31655</c:v>
                </c:pt>
                <c:pt idx="351">
                  <c:v>23344</c:v>
                </c:pt>
                <c:pt idx="352">
                  <c:v>30519</c:v>
                </c:pt>
                <c:pt idx="353">
                  <c:v>22981</c:v>
                </c:pt>
                <c:pt idx="354">
                  <c:v>25501</c:v>
                </c:pt>
                <c:pt idx="355">
                  <c:v>20906</c:v>
                </c:pt>
                <c:pt idx="356">
                  <c:v>21758</c:v>
                </c:pt>
                <c:pt idx="357">
                  <c:v>31322</c:v>
                </c:pt>
                <c:pt idx="358">
                  <c:v>30665</c:v>
                </c:pt>
                <c:pt idx="359">
                  <c:v>0</c:v>
                </c:pt>
                <c:pt idx="360">
                  <c:v>26455</c:v>
                </c:pt>
                <c:pt idx="361">
                  <c:v>22327</c:v>
                </c:pt>
                <c:pt idx="362">
                  <c:v>29260</c:v>
                </c:pt>
                <c:pt idx="363">
                  <c:v>32225</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5958</c:v>
                </c:pt>
                <c:pt idx="1">
                  <c:v>-51346</c:v>
                </c:pt>
                <c:pt idx="2">
                  <c:v>-38451</c:v>
                </c:pt>
                <c:pt idx="3">
                  <c:v>-37158</c:v>
                </c:pt>
                <c:pt idx="4">
                  <c:v>-36218</c:v>
                </c:pt>
                <c:pt idx="5">
                  <c:v>-49296</c:v>
                </c:pt>
                <c:pt idx="6">
                  <c:v>-42540</c:v>
                </c:pt>
                <c:pt idx="7">
                  <c:v>-37023</c:v>
                </c:pt>
                <c:pt idx="8">
                  <c:v>-44986</c:v>
                </c:pt>
                <c:pt idx="9">
                  <c:v>-41120</c:v>
                </c:pt>
                <c:pt idx="10">
                  <c:v>-38770</c:v>
                </c:pt>
                <c:pt idx="11">
                  <c:v>-22332</c:v>
                </c:pt>
                <c:pt idx="12">
                  <c:v>-43458</c:v>
                </c:pt>
                <c:pt idx="13">
                  <c:v>-40433</c:v>
                </c:pt>
                <c:pt idx="14">
                  <c:v>-48632</c:v>
                </c:pt>
                <c:pt idx="15">
                  <c:v>-47666</c:v>
                </c:pt>
                <c:pt idx="16">
                  <c:v>-46487</c:v>
                </c:pt>
                <c:pt idx="17">
                  <c:v>-41925</c:v>
                </c:pt>
                <c:pt idx="18">
                  <c:v>-33965</c:v>
                </c:pt>
                <c:pt idx="19">
                  <c:v>-50913</c:v>
                </c:pt>
                <c:pt idx="20">
                  <c:v>-46969</c:v>
                </c:pt>
                <c:pt idx="21">
                  <c:v>-35994</c:v>
                </c:pt>
                <c:pt idx="22">
                  <c:v>-45294</c:v>
                </c:pt>
                <c:pt idx="23">
                  <c:v>-52057</c:v>
                </c:pt>
                <c:pt idx="24">
                  <c:v>-43133</c:v>
                </c:pt>
                <c:pt idx="25">
                  <c:v>-37309</c:v>
                </c:pt>
                <c:pt idx="26">
                  <c:v>-44769</c:v>
                </c:pt>
                <c:pt idx="27">
                  <c:v>-44216</c:v>
                </c:pt>
                <c:pt idx="28">
                  <c:v>-49999</c:v>
                </c:pt>
                <c:pt idx="29">
                  <c:v>-50025</c:v>
                </c:pt>
                <c:pt idx="30">
                  <c:v>-42221</c:v>
                </c:pt>
                <c:pt idx="31">
                  <c:v>-47868</c:v>
                </c:pt>
                <c:pt idx="32">
                  <c:v>-53260</c:v>
                </c:pt>
                <c:pt idx="33">
                  <c:v>-50851</c:v>
                </c:pt>
                <c:pt idx="34">
                  <c:v>-38576</c:v>
                </c:pt>
                <c:pt idx="35">
                  <c:v>-43218</c:v>
                </c:pt>
                <c:pt idx="36">
                  <c:v>-41543</c:v>
                </c:pt>
                <c:pt idx="37">
                  <c:v>-51080</c:v>
                </c:pt>
                <c:pt idx="38">
                  <c:v>-46755</c:v>
                </c:pt>
                <c:pt idx="39">
                  <c:v>-45387</c:v>
                </c:pt>
                <c:pt idx="40">
                  <c:v>-59017</c:v>
                </c:pt>
                <c:pt idx="41">
                  <c:v>-62322</c:v>
                </c:pt>
                <c:pt idx="42">
                  <c:v>-56375</c:v>
                </c:pt>
                <c:pt idx="43">
                  <c:v>-58025</c:v>
                </c:pt>
                <c:pt idx="44">
                  <c:v>-56448</c:v>
                </c:pt>
                <c:pt idx="45">
                  <c:v>-55724</c:v>
                </c:pt>
                <c:pt idx="46">
                  <c:v>-53000</c:v>
                </c:pt>
                <c:pt idx="47">
                  <c:v>-57063</c:v>
                </c:pt>
                <c:pt idx="48">
                  <c:v>-64938</c:v>
                </c:pt>
                <c:pt idx="49">
                  <c:v>-57917</c:v>
                </c:pt>
                <c:pt idx="50">
                  <c:v>-52363</c:v>
                </c:pt>
                <c:pt idx="51">
                  <c:v>-56578</c:v>
                </c:pt>
                <c:pt idx="52">
                  <c:v>-59788</c:v>
                </c:pt>
                <c:pt idx="53">
                  <c:v>-57043</c:v>
                </c:pt>
                <c:pt idx="54">
                  <c:v>-54931</c:v>
                </c:pt>
                <c:pt idx="55">
                  <c:v>-54735</c:v>
                </c:pt>
                <c:pt idx="56">
                  <c:v>-52701</c:v>
                </c:pt>
                <c:pt idx="57">
                  <c:v>-53225</c:v>
                </c:pt>
                <c:pt idx="58">
                  <c:v>-49690</c:v>
                </c:pt>
                <c:pt idx="59">
                  <c:v>-51052</c:v>
                </c:pt>
                <c:pt idx="60">
                  <c:v>-53326</c:v>
                </c:pt>
                <c:pt idx="61">
                  <c:v>-58469</c:v>
                </c:pt>
                <c:pt idx="62">
                  <c:v>-56716</c:v>
                </c:pt>
                <c:pt idx="63">
                  <c:v>-55118</c:v>
                </c:pt>
                <c:pt idx="64">
                  <c:v>-57856</c:v>
                </c:pt>
                <c:pt idx="65">
                  <c:v>-60664</c:v>
                </c:pt>
                <c:pt idx="66">
                  <c:v>-60950</c:v>
                </c:pt>
                <c:pt idx="67">
                  <c:v>-64547</c:v>
                </c:pt>
                <c:pt idx="68">
                  <c:v>-65291</c:v>
                </c:pt>
                <c:pt idx="69">
                  <c:v>-60369</c:v>
                </c:pt>
                <c:pt idx="70">
                  <c:v>-55992</c:v>
                </c:pt>
                <c:pt idx="71">
                  <c:v>-54780</c:v>
                </c:pt>
                <c:pt idx="72">
                  <c:v>-50096</c:v>
                </c:pt>
                <c:pt idx="73">
                  <c:v>-52841</c:v>
                </c:pt>
                <c:pt idx="74">
                  <c:v>-69620</c:v>
                </c:pt>
                <c:pt idx="75">
                  <c:v>-70833</c:v>
                </c:pt>
                <c:pt idx="76">
                  <c:v>-66757</c:v>
                </c:pt>
                <c:pt idx="77">
                  <c:v>-65556</c:v>
                </c:pt>
                <c:pt idx="78">
                  <c:v>-51100</c:v>
                </c:pt>
                <c:pt idx="79">
                  <c:v>-61603</c:v>
                </c:pt>
                <c:pt idx="80">
                  <c:v>-56809</c:v>
                </c:pt>
                <c:pt idx="81">
                  <c:v>-54602</c:v>
                </c:pt>
                <c:pt idx="82">
                  <c:v>-53371</c:v>
                </c:pt>
                <c:pt idx="83">
                  <c:v>-57174</c:v>
                </c:pt>
                <c:pt idx="84">
                  <c:v>-60732</c:v>
                </c:pt>
                <c:pt idx="85">
                  <c:v>-59625</c:v>
                </c:pt>
                <c:pt idx="86">
                  <c:v>-57565</c:v>
                </c:pt>
                <c:pt idx="87">
                  <c:v>-49961</c:v>
                </c:pt>
                <c:pt idx="88">
                  <c:v>-36840</c:v>
                </c:pt>
                <c:pt idx="89">
                  <c:v>-61869</c:v>
                </c:pt>
                <c:pt idx="90">
                  <c:v>-63867</c:v>
                </c:pt>
                <c:pt idx="91">
                  <c:v>-63273</c:v>
                </c:pt>
                <c:pt idx="92">
                  <c:v>-59712</c:v>
                </c:pt>
                <c:pt idx="93">
                  <c:v>-56177</c:v>
                </c:pt>
                <c:pt idx="94">
                  <c:v>-56731</c:v>
                </c:pt>
                <c:pt idx="95">
                  <c:v>-24824</c:v>
                </c:pt>
                <c:pt idx="96">
                  <c:v>-53061</c:v>
                </c:pt>
                <c:pt idx="97">
                  <c:v>-55534</c:v>
                </c:pt>
                <c:pt idx="98">
                  <c:v>-53454</c:v>
                </c:pt>
                <c:pt idx="99">
                  <c:v>-50578</c:v>
                </c:pt>
                <c:pt idx="100">
                  <c:v>-53938</c:v>
                </c:pt>
                <c:pt idx="101">
                  <c:v>-55219</c:v>
                </c:pt>
                <c:pt idx="102">
                  <c:v>-54939</c:v>
                </c:pt>
                <c:pt idx="103">
                  <c:v>-54260</c:v>
                </c:pt>
                <c:pt idx="104">
                  <c:v>-49839</c:v>
                </c:pt>
                <c:pt idx="105">
                  <c:v>-53719</c:v>
                </c:pt>
                <c:pt idx="106">
                  <c:v>-55882</c:v>
                </c:pt>
                <c:pt idx="107">
                  <c:v>-55833</c:v>
                </c:pt>
                <c:pt idx="108">
                  <c:v>-53232</c:v>
                </c:pt>
                <c:pt idx="109">
                  <c:v>-54196</c:v>
                </c:pt>
                <c:pt idx="110">
                  <c:v>-54827</c:v>
                </c:pt>
                <c:pt idx="111">
                  <c:v>-48368</c:v>
                </c:pt>
                <c:pt idx="112">
                  <c:v>-51244</c:v>
                </c:pt>
                <c:pt idx="113">
                  <c:v>-49578</c:v>
                </c:pt>
                <c:pt idx="114">
                  <c:v>-55716</c:v>
                </c:pt>
                <c:pt idx="115">
                  <c:v>-54494</c:v>
                </c:pt>
                <c:pt idx="116">
                  <c:v>-52391</c:v>
                </c:pt>
                <c:pt idx="117">
                  <c:v>-53667</c:v>
                </c:pt>
                <c:pt idx="118">
                  <c:v>-56208</c:v>
                </c:pt>
                <c:pt idx="119">
                  <c:v>-53554</c:v>
                </c:pt>
                <c:pt idx="120">
                  <c:v>-53573</c:v>
                </c:pt>
                <c:pt idx="121">
                  <c:v>-53506</c:v>
                </c:pt>
                <c:pt idx="122">
                  <c:v>-53327</c:v>
                </c:pt>
                <c:pt idx="123">
                  <c:v>-55435</c:v>
                </c:pt>
                <c:pt idx="124">
                  <c:v>-49189</c:v>
                </c:pt>
                <c:pt idx="125">
                  <c:v>-49145</c:v>
                </c:pt>
                <c:pt idx="126">
                  <c:v>-35015</c:v>
                </c:pt>
                <c:pt idx="127">
                  <c:v>-42188</c:v>
                </c:pt>
                <c:pt idx="128">
                  <c:v>-45669</c:v>
                </c:pt>
                <c:pt idx="129">
                  <c:v>-46206</c:v>
                </c:pt>
                <c:pt idx="130">
                  <c:v>-49763</c:v>
                </c:pt>
                <c:pt idx="131">
                  <c:v>-53906</c:v>
                </c:pt>
                <c:pt idx="132">
                  <c:v>-53808</c:v>
                </c:pt>
                <c:pt idx="133">
                  <c:v>-52576</c:v>
                </c:pt>
                <c:pt idx="134">
                  <c:v>-44820</c:v>
                </c:pt>
                <c:pt idx="135">
                  <c:v>-47666</c:v>
                </c:pt>
                <c:pt idx="136">
                  <c:v>-40694</c:v>
                </c:pt>
                <c:pt idx="137">
                  <c:v>-41891</c:v>
                </c:pt>
                <c:pt idx="138">
                  <c:v>-48746</c:v>
                </c:pt>
                <c:pt idx="139">
                  <c:v>-43252</c:v>
                </c:pt>
                <c:pt idx="140">
                  <c:v>-42341</c:v>
                </c:pt>
                <c:pt idx="141">
                  <c:v>-47870</c:v>
                </c:pt>
                <c:pt idx="142">
                  <c:v>-44655</c:v>
                </c:pt>
                <c:pt idx="143">
                  <c:v>-48158</c:v>
                </c:pt>
                <c:pt idx="144">
                  <c:v>-45928</c:v>
                </c:pt>
                <c:pt idx="145">
                  <c:v>-50933</c:v>
                </c:pt>
                <c:pt idx="146">
                  <c:v>-52646</c:v>
                </c:pt>
                <c:pt idx="147">
                  <c:v>-51104</c:v>
                </c:pt>
                <c:pt idx="148">
                  <c:v>-54065</c:v>
                </c:pt>
                <c:pt idx="149">
                  <c:v>-51392</c:v>
                </c:pt>
                <c:pt idx="150">
                  <c:v>-52952</c:v>
                </c:pt>
                <c:pt idx="151">
                  <c:v>-49513</c:v>
                </c:pt>
                <c:pt idx="152">
                  <c:v>-51489</c:v>
                </c:pt>
                <c:pt idx="153">
                  <c:v>-48166</c:v>
                </c:pt>
                <c:pt idx="154">
                  <c:v>-42627</c:v>
                </c:pt>
                <c:pt idx="155">
                  <c:v>-47540</c:v>
                </c:pt>
                <c:pt idx="156">
                  <c:v>-43145</c:v>
                </c:pt>
                <c:pt idx="157">
                  <c:v>-44687</c:v>
                </c:pt>
                <c:pt idx="158">
                  <c:v>-42135</c:v>
                </c:pt>
                <c:pt idx="159">
                  <c:v>-37378</c:v>
                </c:pt>
                <c:pt idx="160">
                  <c:v>-36337</c:v>
                </c:pt>
                <c:pt idx="161">
                  <c:v>-33968</c:v>
                </c:pt>
                <c:pt idx="162">
                  <c:v>-37693</c:v>
                </c:pt>
                <c:pt idx="163">
                  <c:v>-37295</c:v>
                </c:pt>
                <c:pt idx="164">
                  <c:v>-41120</c:v>
                </c:pt>
                <c:pt idx="165">
                  <c:v>-16323</c:v>
                </c:pt>
                <c:pt idx="166">
                  <c:v>-15284</c:v>
                </c:pt>
                <c:pt idx="167">
                  <c:v>-14293</c:v>
                </c:pt>
                <c:pt idx="168">
                  <c:v>-12754</c:v>
                </c:pt>
                <c:pt idx="169">
                  <c:v>-14480</c:v>
                </c:pt>
                <c:pt idx="170">
                  <c:v>-12314</c:v>
                </c:pt>
                <c:pt idx="171">
                  <c:v>-14172</c:v>
                </c:pt>
                <c:pt idx="172">
                  <c:v>-17111</c:v>
                </c:pt>
                <c:pt idx="173">
                  <c:v>-17331</c:v>
                </c:pt>
                <c:pt idx="174">
                  <c:v>-14446</c:v>
                </c:pt>
                <c:pt idx="175">
                  <c:v>-14386</c:v>
                </c:pt>
                <c:pt idx="176">
                  <c:v>-29339</c:v>
                </c:pt>
                <c:pt idx="177">
                  <c:v>-36542</c:v>
                </c:pt>
                <c:pt idx="178">
                  <c:v>-37214</c:v>
                </c:pt>
                <c:pt idx="179">
                  <c:v>-39646</c:v>
                </c:pt>
                <c:pt idx="180">
                  <c:v>-33667</c:v>
                </c:pt>
                <c:pt idx="181">
                  <c:v>-35214</c:v>
                </c:pt>
                <c:pt idx="182">
                  <c:v>-33288</c:v>
                </c:pt>
                <c:pt idx="183">
                  <c:v>-38224</c:v>
                </c:pt>
                <c:pt idx="184">
                  <c:v>-37779</c:v>
                </c:pt>
                <c:pt idx="185">
                  <c:v>-31657</c:v>
                </c:pt>
                <c:pt idx="186">
                  <c:v>-41281</c:v>
                </c:pt>
                <c:pt idx="187">
                  <c:v>-41581</c:v>
                </c:pt>
                <c:pt idx="188">
                  <c:v>-40104</c:v>
                </c:pt>
                <c:pt idx="189">
                  <c:v>-44957</c:v>
                </c:pt>
                <c:pt idx="190">
                  <c:v>-33681</c:v>
                </c:pt>
                <c:pt idx="191">
                  <c:v>-33308</c:v>
                </c:pt>
                <c:pt idx="192">
                  <c:v>-32035</c:v>
                </c:pt>
                <c:pt idx="193">
                  <c:v>-35052</c:v>
                </c:pt>
                <c:pt idx="194">
                  <c:v>-25842</c:v>
                </c:pt>
                <c:pt idx="195">
                  <c:v>-34373</c:v>
                </c:pt>
                <c:pt idx="196">
                  <c:v>-39010</c:v>
                </c:pt>
                <c:pt idx="197">
                  <c:v>-41887</c:v>
                </c:pt>
                <c:pt idx="198">
                  <c:v>-50236</c:v>
                </c:pt>
                <c:pt idx="199">
                  <c:v>-47689</c:v>
                </c:pt>
                <c:pt idx="200">
                  <c:v>-45898</c:v>
                </c:pt>
                <c:pt idx="201">
                  <c:v>-45317</c:v>
                </c:pt>
                <c:pt idx="202">
                  <c:v>-44112</c:v>
                </c:pt>
                <c:pt idx="203">
                  <c:v>-47325</c:v>
                </c:pt>
                <c:pt idx="204">
                  <c:v>-44674</c:v>
                </c:pt>
                <c:pt idx="205">
                  <c:v>-51633</c:v>
                </c:pt>
                <c:pt idx="206">
                  <c:v>-34400</c:v>
                </c:pt>
                <c:pt idx="207">
                  <c:v>-46578</c:v>
                </c:pt>
                <c:pt idx="208">
                  <c:v>-49803</c:v>
                </c:pt>
                <c:pt idx="209">
                  <c:v>-47546</c:v>
                </c:pt>
                <c:pt idx="210">
                  <c:v>-45609</c:v>
                </c:pt>
                <c:pt idx="211">
                  <c:v>-46209</c:v>
                </c:pt>
                <c:pt idx="212">
                  <c:v>-40849</c:v>
                </c:pt>
                <c:pt idx="213">
                  <c:v>-39634</c:v>
                </c:pt>
                <c:pt idx="214">
                  <c:v>-50424</c:v>
                </c:pt>
                <c:pt idx="215">
                  <c:v>-41117</c:v>
                </c:pt>
                <c:pt idx="216">
                  <c:v>-53604</c:v>
                </c:pt>
                <c:pt idx="217">
                  <c:v>-55988</c:v>
                </c:pt>
                <c:pt idx="218">
                  <c:v>-56650</c:v>
                </c:pt>
                <c:pt idx="219">
                  <c:v>-53962</c:v>
                </c:pt>
                <c:pt idx="220">
                  <c:v>-51141</c:v>
                </c:pt>
                <c:pt idx="221">
                  <c:v>-42921</c:v>
                </c:pt>
                <c:pt idx="222">
                  <c:v>-39921</c:v>
                </c:pt>
                <c:pt idx="223">
                  <c:v>-42381</c:v>
                </c:pt>
                <c:pt idx="224">
                  <c:v>-35298</c:v>
                </c:pt>
                <c:pt idx="225">
                  <c:v>-40850</c:v>
                </c:pt>
                <c:pt idx="226">
                  <c:v>-49348</c:v>
                </c:pt>
                <c:pt idx="227">
                  <c:v>-48111</c:v>
                </c:pt>
                <c:pt idx="228">
                  <c:v>-38883</c:v>
                </c:pt>
                <c:pt idx="229">
                  <c:v>-34002</c:v>
                </c:pt>
                <c:pt idx="230">
                  <c:v>-43253</c:v>
                </c:pt>
                <c:pt idx="231">
                  <c:v>-49333</c:v>
                </c:pt>
                <c:pt idx="232">
                  <c:v>-54606</c:v>
                </c:pt>
                <c:pt idx="233">
                  <c:v>-43589</c:v>
                </c:pt>
                <c:pt idx="234">
                  <c:v>-50315</c:v>
                </c:pt>
                <c:pt idx="235">
                  <c:v>-47041</c:v>
                </c:pt>
                <c:pt idx="236">
                  <c:v>-44646</c:v>
                </c:pt>
                <c:pt idx="237">
                  <c:v>-41199</c:v>
                </c:pt>
                <c:pt idx="238">
                  <c:v>-40642</c:v>
                </c:pt>
                <c:pt idx="239">
                  <c:v>-24883</c:v>
                </c:pt>
                <c:pt idx="240">
                  <c:v>-43130</c:v>
                </c:pt>
                <c:pt idx="241">
                  <c:v>-34666</c:v>
                </c:pt>
                <c:pt idx="242">
                  <c:v>-29707</c:v>
                </c:pt>
                <c:pt idx="243">
                  <c:v>-39643</c:v>
                </c:pt>
                <c:pt idx="244">
                  <c:v>-41695</c:v>
                </c:pt>
                <c:pt idx="245">
                  <c:v>-47499</c:v>
                </c:pt>
                <c:pt idx="246">
                  <c:v>-44617</c:v>
                </c:pt>
                <c:pt idx="247">
                  <c:v>-47073</c:v>
                </c:pt>
                <c:pt idx="248">
                  <c:v>-45686</c:v>
                </c:pt>
                <c:pt idx="249">
                  <c:v>-53370</c:v>
                </c:pt>
                <c:pt idx="250">
                  <c:v>-58503</c:v>
                </c:pt>
                <c:pt idx="251">
                  <c:v>-54454</c:v>
                </c:pt>
                <c:pt idx="252">
                  <c:v>-56959</c:v>
                </c:pt>
                <c:pt idx="253">
                  <c:v>-54613</c:v>
                </c:pt>
                <c:pt idx="254">
                  <c:v>-55752</c:v>
                </c:pt>
                <c:pt idx="255">
                  <c:v>-42874</c:v>
                </c:pt>
                <c:pt idx="256">
                  <c:v>-38008</c:v>
                </c:pt>
                <c:pt idx="257">
                  <c:v>-34089</c:v>
                </c:pt>
                <c:pt idx="258">
                  <c:v>-42369</c:v>
                </c:pt>
                <c:pt idx="259">
                  <c:v>-46993</c:v>
                </c:pt>
                <c:pt idx="260">
                  <c:v>-47274</c:v>
                </c:pt>
                <c:pt idx="261">
                  <c:v>-49015</c:v>
                </c:pt>
                <c:pt idx="262">
                  <c:v>-41276</c:v>
                </c:pt>
                <c:pt idx="263">
                  <c:v>-46485</c:v>
                </c:pt>
                <c:pt idx="264">
                  <c:v>-43974</c:v>
                </c:pt>
                <c:pt idx="265">
                  <c:v>-43101</c:v>
                </c:pt>
                <c:pt idx="266">
                  <c:v>-48285</c:v>
                </c:pt>
                <c:pt idx="267">
                  <c:v>-53120</c:v>
                </c:pt>
                <c:pt idx="268">
                  <c:v>-51782</c:v>
                </c:pt>
                <c:pt idx="269">
                  <c:v>-57641</c:v>
                </c:pt>
                <c:pt idx="270">
                  <c:v>-42260</c:v>
                </c:pt>
                <c:pt idx="271">
                  <c:v>-46596</c:v>
                </c:pt>
                <c:pt idx="272">
                  <c:v>-56326</c:v>
                </c:pt>
                <c:pt idx="273">
                  <c:v>-57124</c:v>
                </c:pt>
                <c:pt idx="274">
                  <c:v>-55614</c:v>
                </c:pt>
                <c:pt idx="275">
                  <c:v>-52821</c:v>
                </c:pt>
                <c:pt idx="276">
                  <c:v>-54327</c:v>
                </c:pt>
                <c:pt idx="277">
                  <c:v>-60254</c:v>
                </c:pt>
                <c:pt idx="278">
                  <c:v>-67644</c:v>
                </c:pt>
                <c:pt idx="279">
                  <c:v>-58423</c:v>
                </c:pt>
                <c:pt idx="280">
                  <c:v>-52414</c:v>
                </c:pt>
                <c:pt idx="281">
                  <c:v>-56476</c:v>
                </c:pt>
                <c:pt idx="282">
                  <c:v>-63248</c:v>
                </c:pt>
                <c:pt idx="283">
                  <c:v>-63322</c:v>
                </c:pt>
                <c:pt idx="284">
                  <c:v>-53437</c:v>
                </c:pt>
                <c:pt idx="285">
                  <c:v>-52738</c:v>
                </c:pt>
                <c:pt idx="286">
                  <c:v>-56053</c:v>
                </c:pt>
                <c:pt idx="287">
                  <c:v>-59127</c:v>
                </c:pt>
                <c:pt idx="288">
                  <c:v>-57600</c:v>
                </c:pt>
                <c:pt idx="289">
                  <c:v>-59410</c:v>
                </c:pt>
                <c:pt idx="290">
                  <c:v>-46434</c:v>
                </c:pt>
                <c:pt idx="291">
                  <c:v>-57094</c:v>
                </c:pt>
                <c:pt idx="292">
                  <c:v>-45601</c:v>
                </c:pt>
                <c:pt idx="293">
                  <c:v>-54249</c:v>
                </c:pt>
                <c:pt idx="294">
                  <c:v>-51673</c:v>
                </c:pt>
                <c:pt idx="295">
                  <c:v>-46734</c:v>
                </c:pt>
                <c:pt idx="296">
                  <c:v>-55595</c:v>
                </c:pt>
                <c:pt idx="297">
                  <c:v>-58737</c:v>
                </c:pt>
                <c:pt idx="298">
                  <c:v>-45430</c:v>
                </c:pt>
                <c:pt idx="299">
                  <c:v>-49608</c:v>
                </c:pt>
                <c:pt idx="300">
                  <c:v>-49703</c:v>
                </c:pt>
                <c:pt idx="301">
                  <c:v>-58223</c:v>
                </c:pt>
                <c:pt idx="302">
                  <c:v>-50469</c:v>
                </c:pt>
                <c:pt idx="303">
                  <c:v>-45531</c:v>
                </c:pt>
                <c:pt idx="304">
                  <c:v>-43915</c:v>
                </c:pt>
                <c:pt idx="305">
                  <c:v>-45530</c:v>
                </c:pt>
                <c:pt idx="306">
                  <c:v>-49029</c:v>
                </c:pt>
                <c:pt idx="307">
                  <c:v>-18091</c:v>
                </c:pt>
                <c:pt idx="308">
                  <c:v>-8435</c:v>
                </c:pt>
                <c:pt idx="309">
                  <c:v>-6999</c:v>
                </c:pt>
                <c:pt idx="310">
                  <c:v>-22782</c:v>
                </c:pt>
                <c:pt idx="311">
                  <c:v>-48098</c:v>
                </c:pt>
                <c:pt idx="312">
                  <c:v>-42855</c:v>
                </c:pt>
                <c:pt idx="313">
                  <c:v>-44111</c:v>
                </c:pt>
                <c:pt idx="314">
                  <c:v>-41378</c:v>
                </c:pt>
                <c:pt idx="315">
                  <c:v>-34314</c:v>
                </c:pt>
                <c:pt idx="316">
                  <c:v>-40952</c:v>
                </c:pt>
                <c:pt idx="317">
                  <c:v>-48226</c:v>
                </c:pt>
                <c:pt idx="318">
                  <c:v>-44443</c:v>
                </c:pt>
                <c:pt idx="319">
                  <c:v>-42757</c:v>
                </c:pt>
                <c:pt idx="320">
                  <c:v>-47938</c:v>
                </c:pt>
                <c:pt idx="321">
                  <c:v>-42708</c:v>
                </c:pt>
                <c:pt idx="322">
                  <c:v>-49551</c:v>
                </c:pt>
                <c:pt idx="323">
                  <c:v>-40276</c:v>
                </c:pt>
                <c:pt idx="324">
                  <c:v>-41747</c:v>
                </c:pt>
                <c:pt idx="325">
                  <c:v>-47489</c:v>
                </c:pt>
                <c:pt idx="326">
                  <c:v>-37496</c:v>
                </c:pt>
                <c:pt idx="327">
                  <c:v>-43407</c:v>
                </c:pt>
                <c:pt idx="328">
                  <c:v>-41848</c:v>
                </c:pt>
                <c:pt idx="329">
                  <c:v>-49143</c:v>
                </c:pt>
                <c:pt idx="330">
                  <c:v>-48638</c:v>
                </c:pt>
                <c:pt idx="331">
                  <c:v>-51724</c:v>
                </c:pt>
                <c:pt idx="332">
                  <c:v>-38131</c:v>
                </c:pt>
                <c:pt idx="333">
                  <c:v>-51251</c:v>
                </c:pt>
                <c:pt idx="334">
                  <c:v>-54286</c:v>
                </c:pt>
                <c:pt idx="335">
                  <c:v>-57631</c:v>
                </c:pt>
                <c:pt idx="336">
                  <c:v>-45526</c:v>
                </c:pt>
                <c:pt idx="337">
                  <c:v>-54356</c:v>
                </c:pt>
                <c:pt idx="338">
                  <c:v>-62184</c:v>
                </c:pt>
                <c:pt idx="339">
                  <c:v>-57618</c:v>
                </c:pt>
                <c:pt idx="340">
                  <c:v>-52046</c:v>
                </c:pt>
                <c:pt idx="341">
                  <c:v>-51660</c:v>
                </c:pt>
                <c:pt idx="342">
                  <c:v>-55483</c:v>
                </c:pt>
                <c:pt idx="343">
                  <c:v>-56263</c:v>
                </c:pt>
                <c:pt idx="344">
                  <c:v>-52027</c:v>
                </c:pt>
                <c:pt idx="345">
                  <c:v>-56241</c:v>
                </c:pt>
                <c:pt idx="346">
                  <c:v>-54505</c:v>
                </c:pt>
                <c:pt idx="347">
                  <c:v>-54057</c:v>
                </c:pt>
                <c:pt idx="348">
                  <c:v>-54936</c:v>
                </c:pt>
                <c:pt idx="349">
                  <c:v>-47277</c:v>
                </c:pt>
                <c:pt idx="350">
                  <c:v>-52867</c:v>
                </c:pt>
                <c:pt idx="351">
                  <c:v>-43439</c:v>
                </c:pt>
                <c:pt idx="352">
                  <c:v>-45059</c:v>
                </c:pt>
                <c:pt idx="353">
                  <c:v>-43667</c:v>
                </c:pt>
                <c:pt idx="354">
                  <c:v>-52273</c:v>
                </c:pt>
                <c:pt idx="355">
                  <c:v>-45459</c:v>
                </c:pt>
                <c:pt idx="356">
                  <c:v>-59462</c:v>
                </c:pt>
                <c:pt idx="357">
                  <c:v>-50517</c:v>
                </c:pt>
                <c:pt idx="358">
                  <c:v>-37034</c:v>
                </c:pt>
                <c:pt idx="359">
                  <c:v>0</c:v>
                </c:pt>
                <c:pt idx="360">
                  <c:v>-62607</c:v>
                </c:pt>
                <c:pt idx="361">
                  <c:v>-62489</c:v>
                </c:pt>
                <c:pt idx="362">
                  <c:v>-56164</c:v>
                </c:pt>
                <c:pt idx="363">
                  <c:v>-60851</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4172</c:v>
                </c:pt>
                <c:pt idx="1">
                  <c:v>-72116</c:v>
                </c:pt>
                <c:pt idx="2">
                  <c:v>-58017</c:v>
                </c:pt>
                <c:pt idx="3">
                  <c:v>-58229</c:v>
                </c:pt>
                <c:pt idx="4">
                  <c:v>-52413</c:v>
                </c:pt>
                <c:pt idx="5">
                  <c:v>-65738</c:v>
                </c:pt>
                <c:pt idx="6">
                  <c:v>-53142</c:v>
                </c:pt>
                <c:pt idx="7">
                  <c:v>-46850</c:v>
                </c:pt>
                <c:pt idx="8">
                  <c:v>-54716</c:v>
                </c:pt>
                <c:pt idx="9">
                  <c:v>-45585</c:v>
                </c:pt>
                <c:pt idx="10">
                  <c:v>-47264</c:v>
                </c:pt>
                <c:pt idx="11">
                  <c:v>-46245</c:v>
                </c:pt>
                <c:pt idx="12">
                  <c:v>-50963</c:v>
                </c:pt>
                <c:pt idx="13">
                  <c:v>-49338</c:v>
                </c:pt>
                <c:pt idx="14">
                  <c:v>-59939</c:v>
                </c:pt>
                <c:pt idx="15">
                  <c:v>-60868</c:v>
                </c:pt>
                <c:pt idx="16">
                  <c:v>-57627</c:v>
                </c:pt>
                <c:pt idx="17">
                  <c:v>-45751</c:v>
                </c:pt>
                <c:pt idx="18">
                  <c:v>-48048</c:v>
                </c:pt>
                <c:pt idx="19">
                  <c:v>-54769</c:v>
                </c:pt>
                <c:pt idx="20">
                  <c:v>-57085</c:v>
                </c:pt>
                <c:pt idx="21">
                  <c:v>-45110</c:v>
                </c:pt>
                <c:pt idx="22">
                  <c:v>-49376</c:v>
                </c:pt>
                <c:pt idx="23">
                  <c:v>-53823</c:v>
                </c:pt>
                <c:pt idx="24">
                  <c:v>-49202</c:v>
                </c:pt>
                <c:pt idx="25">
                  <c:v>-45137</c:v>
                </c:pt>
                <c:pt idx="26">
                  <c:v>-60893</c:v>
                </c:pt>
                <c:pt idx="27">
                  <c:v>-57191</c:v>
                </c:pt>
                <c:pt idx="28">
                  <c:v>-57682</c:v>
                </c:pt>
                <c:pt idx="29">
                  <c:v>-46586</c:v>
                </c:pt>
                <c:pt idx="30">
                  <c:v>-35969</c:v>
                </c:pt>
                <c:pt idx="31">
                  <c:v>-52920</c:v>
                </c:pt>
                <c:pt idx="32">
                  <c:v>-57942</c:v>
                </c:pt>
                <c:pt idx="33">
                  <c:v>-56089</c:v>
                </c:pt>
                <c:pt idx="34">
                  <c:v>-32982</c:v>
                </c:pt>
                <c:pt idx="35">
                  <c:v>-41829</c:v>
                </c:pt>
                <c:pt idx="36">
                  <c:v>-48758</c:v>
                </c:pt>
                <c:pt idx="37">
                  <c:v>-63838</c:v>
                </c:pt>
                <c:pt idx="38">
                  <c:v>-61084</c:v>
                </c:pt>
                <c:pt idx="39">
                  <c:v>-68660</c:v>
                </c:pt>
                <c:pt idx="40">
                  <c:v>-65856</c:v>
                </c:pt>
                <c:pt idx="41">
                  <c:v>-67252</c:v>
                </c:pt>
                <c:pt idx="42">
                  <c:v>-62216</c:v>
                </c:pt>
                <c:pt idx="43">
                  <c:v>-60813</c:v>
                </c:pt>
                <c:pt idx="44">
                  <c:v>-64341</c:v>
                </c:pt>
                <c:pt idx="45">
                  <c:v>-55524</c:v>
                </c:pt>
                <c:pt idx="46">
                  <c:v>-55104</c:v>
                </c:pt>
                <c:pt idx="47">
                  <c:v>-75225</c:v>
                </c:pt>
                <c:pt idx="48">
                  <c:v>-82941</c:v>
                </c:pt>
                <c:pt idx="49">
                  <c:v>-72372</c:v>
                </c:pt>
                <c:pt idx="50">
                  <c:v>-67345</c:v>
                </c:pt>
                <c:pt idx="51">
                  <c:v>-73709</c:v>
                </c:pt>
                <c:pt idx="52">
                  <c:v>-76325</c:v>
                </c:pt>
                <c:pt idx="53">
                  <c:v>-72086</c:v>
                </c:pt>
                <c:pt idx="54">
                  <c:v>-77344</c:v>
                </c:pt>
                <c:pt idx="55">
                  <c:v>-79153</c:v>
                </c:pt>
                <c:pt idx="56">
                  <c:v>-83956</c:v>
                </c:pt>
                <c:pt idx="57">
                  <c:v>-92459</c:v>
                </c:pt>
                <c:pt idx="58">
                  <c:v>-100699</c:v>
                </c:pt>
                <c:pt idx="59">
                  <c:v>-85261</c:v>
                </c:pt>
                <c:pt idx="60">
                  <c:v>-100646</c:v>
                </c:pt>
                <c:pt idx="61">
                  <c:v>-94363</c:v>
                </c:pt>
                <c:pt idx="62">
                  <c:v>-96762</c:v>
                </c:pt>
                <c:pt idx="63">
                  <c:v>-89301</c:v>
                </c:pt>
                <c:pt idx="64">
                  <c:v>-99069</c:v>
                </c:pt>
                <c:pt idx="65">
                  <c:v>-97726</c:v>
                </c:pt>
                <c:pt idx="66">
                  <c:v>-100053</c:v>
                </c:pt>
                <c:pt idx="67">
                  <c:v>-96308</c:v>
                </c:pt>
                <c:pt idx="68">
                  <c:v>-99061</c:v>
                </c:pt>
                <c:pt idx="69">
                  <c:v>-96734</c:v>
                </c:pt>
                <c:pt idx="70">
                  <c:v>-84713</c:v>
                </c:pt>
                <c:pt idx="71">
                  <c:v>-80267</c:v>
                </c:pt>
                <c:pt idx="72">
                  <c:v>-90058</c:v>
                </c:pt>
                <c:pt idx="73">
                  <c:v>-84333</c:v>
                </c:pt>
                <c:pt idx="74">
                  <c:v>-83825</c:v>
                </c:pt>
                <c:pt idx="75">
                  <c:v>-95264</c:v>
                </c:pt>
                <c:pt idx="76">
                  <c:v>-104398</c:v>
                </c:pt>
                <c:pt idx="77">
                  <c:v>-101876</c:v>
                </c:pt>
                <c:pt idx="78">
                  <c:v>-84235</c:v>
                </c:pt>
                <c:pt idx="79">
                  <c:v>-88175</c:v>
                </c:pt>
                <c:pt idx="80">
                  <c:v>-78884</c:v>
                </c:pt>
                <c:pt idx="81">
                  <c:v>-75413</c:v>
                </c:pt>
                <c:pt idx="82">
                  <c:v>-74450</c:v>
                </c:pt>
                <c:pt idx="83">
                  <c:v>-81756</c:v>
                </c:pt>
                <c:pt idx="84">
                  <c:v>-92368</c:v>
                </c:pt>
                <c:pt idx="85">
                  <c:v>-90711</c:v>
                </c:pt>
                <c:pt idx="86">
                  <c:v>-82990</c:v>
                </c:pt>
                <c:pt idx="87">
                  <c:v>-80041</c:v>
                </c:pt>
                <c:pt idx="88">
                  <c:v>-70999</c:v>
                </c:pt>
                <c:pt idx="89">
                  <c:v>-82451</c:v>
                </c:pt>
                <c:pt idx="90">
                  <c:v>-91948</c:v>
                </c:pt>
                <c:pt idx="91">
                  <c:v>-93762</c:v>
                </c:pt>
                <c:pt idx="92">
                  <c:v>-85618</c:v>
                </c:pt>
                <c:pt idx="93">
                  <c:v>-93211</c:v>
                </c:pt>
                <c:pt idx="94">
                  <c:v>-82305</c:v>
                </c:pt>
                <c:pt idx="95">
                  <c:v>-75116</c:v>
                </c:pt>
                <c:pt idx="96">
                  <c:v>-81984</c:v>
                </c:pt>
                <c:pt idx="97">
                  <c:v>-83848</c:v>
                </c:pt>
                <c:pt idx="98">
                  <c:v>-73960</c:v>
                </c:pt>
                <c:pt idx="99">
                  <c:v>-76669</c:v>
                </c:pt>
                <c:pt idx="100">
                  <c:v>-72390</c:v>
                </c:pt>
                <c:pt idx="101">
                  <c:v>-61263</c:v>
                </c:pt>
                <c:pt idx="102">
                  <c:v>-66136</c:v>
                </c:pt>
                <c:pt idx="103">
                  <c:v>-71715</c:v>
                </c:pt>
                <c:pt idx="104">
                  <c:v>-80700</c:v>
                </c:pt>
                <c:pt idx="105">
                  <c:v>-82808</c:v>
                </c:pt>
                <c:pt idx="106">
                  <c:v>-93972</c:v>
                </c:pt>
                <c:pt idx="107">
                  <c:v>-94210</c:v>
                </c:pt>
                <c:pt idx="108">
                  <c:v>-88686</c:v>
                </c:pt>
                <c:pt idx="109">
                  <c:v>-83665</c:v>
                </c:pt>
                <c:pt idx="110">
                  <c:v>-82633</c:v>
                </c:pt>
                <c:pt idx="111">
                  <c:v>-73418</c:v>
                </c:pt>
                <c:pt idx="112">
                  <c:v>-72798</c:v>
                </c:pt>
                <c:pt idx="113">
                  <c:v>-82962</c:v>
                </c:pt>
                <c:pt idx="114">
                  <c:v>-73610</c:v>
                </c:pt>
                <c:pt idx="115">
                  <c:v>-70410</c:v>
                </c:pt>
                <c:pt idx="116">
                  <c:v>-66245</c:v>
                </c:pt>
                <c:pt idx="117">
                  <c:v>-64003</c:v>
                </c:pt>
                <c:pt idx="118">
                  <c:v>-66769</c:v>
                </c:pt>
                <c:pt idx="119">
                  <c:v>-57632</c:v>
                </c:pt>
                <c:pt idx="120">
                  <c:v>-64856</c:v>
                </c:pt>
                <c:pt idx="121">
                  <c:v>-72110</c:v>
                </c:pt>
                <c:pt idx="122">
                  <c:v>-72035</c:v>
                </c:pt>
                <c:pt idx="123">
                  <c:v>-61794</c:v>
                </c:pt>
                <c:pt idx="124">
                  <c:v>-55530</c:v>
                </c:pt>
                <c:pt idx="125">
                  <c:v>-65260</c:v>
                </c:pt>
                <c:pt idx="126">
                  <c:v>-61812</c:v>
                </c:pt>
                <c:pt idx="127">
                  <c:v>-58350</c:v>
                </c:pt>
                <c:pt idx="128">
                  <c:v>-64042</c:v>
                </c:pt>
                <c:pt idx="129">
                  <c:v>-58636</c:v>
                </c:pt>
                <c:pt idx="130">
                  <c:v>-49740</c:v>
                </c:pt>
                <c:pt idx="131">
                  <c:v>-52226</c:v>
                </c:pt>
                <c:pt idx="132">
                  <c:v>-57794</c:v>
                </c:pt>
                <c:pt idx="133">
                  <c:v>-61347</c:v>
                </c:pt>
                <c:pt idx="134">
                  <c:v>-76675</c:v>
                </c:pt>
                <c:pt idx="135">
                  <c:v>-75411</c:v>
                </c:pt>
                <c:pt idx="136">
                  <c:v>-52434</c:v>
                </c:pt>
                <c:pt idx="137">
                  <c:v>-56428</c:v>
                </c:pt>
                <c:pt idx="138">
                  <c:v>-63407</c:v>
                </c:pt>
                <c:pt idx="139">
                  <c:v>-62199</c:v>
                </c:pt>
                <c:pt idx="140">
                  <c:v>-55378</c:v>
                </c:pt>
                <c:pt idx="141">
                  <c:v>-68785</c:v>
                </c:pt>
                <c:pt idx="142">
                  <c:v>-56218</c:v>
                </c:pt>
                <c:pt idx="143">
                  <c:v>-62573</c:v>
                </c:pt>
                <c:pt idx="144">
                  <c:v>-62745</c:v>
                </c:pt>
                <c:pt idx="145">
                  <c:v>-64687</c:v>
                </c:pt>
                <c:pt idx="146">
                  <c:v>-69196</c:v>
                </c:pt>
                <c:pt idx="147">
                  <c:v>-63784</c:v>
                </c:pt>
                <c:pt idx="148">
                  <c:v>-65396</c:v>
                </c:pt>
                <c:pt idx="149">
                  <c:v>-60730</c:v>
                </c:pt>
                <c:pt idx="150">
                  <c:v>-65143</c:v>
                </c:pt>
                <c:pt idx="151">
                  <c:v>-69346</c:v>
                </c:pt>
                <c:pt idx="152">
                  <c:v>-73967</c:v>
                </c:pt>
                <c:pt idx="153">
                  <c:v>-76371</c:v>
                </c:pt>
                <c:pt idx="154">
                  <c:v>-73790</c:v>
                </c:pt>
                <c:pt idx="155">
                  <c:v>-82430</c:v>
                </c:pt>
                <c:pt idx="156">
                  <c:v>-69367</c:v>
                </c:pt>
                <c:pt idx="157">
                  <c:v>-68947</c:v>
                </c:pt>
                <c:pt idx="158">
                  <c:v>-53930</c:v>
                </c:pt>
                <c:pt idx="159">
                  <c:v>-44162</c:v>
                </c:pt>
                <c:pt idx="160">
                  <c:v>-59983</c:v>
                </c:pt>
                <c:pt idx="161">
                  <c:v>-44242</c:v>
                </c:pt>
                <c:pt idx="162">
                  <c:v>-48025</c:v>
                </c:pt>
                <c:pt idx="163">
                  <c:v>-48078</c:v>
                </c:pt>
                <c:pt idx="164">
                  <c:v>-45772</c:v>
                </c:pt>
                <c:pt idx="165">
                  <c:v>-25771</c:v>
                </c:pt>
                <c:pt idx="166">
                  <c:v>-33017</c:v>
                </c:pt>
                <c:pt idx="167">
                  <c:v>-41301</c:v>
                </c:pt>
                <c:pt idx="168">
                  <c:v>-40357</c:v>
                </c:pt>
                <c:pt idx="169">
                  <c:v>-37206</c:v>
                </c:pt>
                <c:pt idx="170">
                  <c:v>-23697</c:v>
                </c:pt>
                <c:pt idx="171">
                  <c:v>-26960</c:v>
                </c:pt>
                <c:pt idx="172">
                  <c:v>-46174</c:v>
                </c:pt>
                <c:pt idx="173">
                  <c:v>-29838</c:v>
                </c:pt>
                <c:pt idx="174">
                  <c:v>-28244</c:v>
                </c:pt>
                <c:pt idx="175">
                  <c:v>-23528</c:v>
                </c:pt>
                <c:pt idx="176">
                  <c:v>-28206</c:v>
                </c:pt>
                <c:pt idx="177">
                  <c:v>-44002</c:v>
                </c:pt>
                <c:pt idx="178">
                  <c:v>-55614</c:v>
                </c:pt>
                <c:pt idx="179">
                  <c:v>-44644</c:v>
                </c:pt>
                <c:pt idx="180">
                  <c:v>-34180</c:v>
                </c:pt>
                <c:pt idx="181">
                  <c:v>-53983</c:v>
                </c:pt>
                <c:pt idx="182">
                  <c:v>-45165</c:v>
                </c:pt>
                <c:pt idx="183">
                  <c:v>-50567</c:v>
                </c:pt>
                <c:pt idx="184">
                  <c:v>-48919</c:v>
                </c:pt>
                <c:pt idx="185">
                  <c:v>-45257</c:v>
                </c:pt>
                <c:pt idx="186">
                  <c:v>-41616</c:v>
                </c:pt>
                <c:pt idx="187">
                  <c:v>-40611</c:v>
                </c:pt>
                <c:pt idx="188">
                  <c:v>-46160</c:v>
                </c:pt>
                <c:pt idx="189">
                  <c:v>-38915</c:v>
                </c:pt>
                <c:pt idx="190">
                  <c:v>-38763</c:v>
                </c:pt>
                <c:pt idx="191">
                  <c:v>-41170</c:v>
                </c:pt>
                <c:pt idx="192">
                  <c:v>-42844</c:v>
                </c:pt>
                <c:pt idx="193">
                  <c:v>-43657</c:v>
                </c:pt>
                <c:pt idx="194">
                  <c:v>-38250</c:v>
                </c:pt>
                <c:pt idx="195">
                  <c:v>-48744</c:v>
                </c:pt>
                <c:pt idx="196">
                  <c:v>-45849</c:v>
                </c:pt>
                <c:pt idx="197">
                  <c:v>-58863</c:v>
                </c:pt>
                <c:pt idx="198">
                  <c:v>-54278</c:v>
                </c:pt>
                <c:pt idx="199">
                  <c:v>-42873</c:v>
                </c:pt>
                <c:pt idx="200">
                  <c:v>-54064</c:v>
                </c:pt>
                <c:pt idx="201">
                  <c:v>-44202</c:v>
                </c:pt>
                <c:pt idx="202">
                  <c:v>-57280</c:v>
                </c:pt>
                <c:pt idx="203">
                  <c:v>-64648</c:v>
                </c:pt>
                <c:pt idx="204">
                  <c:v>-67519</c:v>
                </c:pt>
                <c:pt idx="205">
                  <c:v>-64042</c:v>
                </c:pt>
                <c:pt idx="206">
                  <c:v>-46586</c:v>
                </c:pt>
                <c:pt idx="207">
                  <c:v>-59995</c:v>
                </c:pt>
                <c:pt idx="208">
                  <c:v>-65908</c:v>
                </c:pt>
                <c:pt idx="209">
                  <c:v>-65961</c:v>
                </c:pt>
                <c:pt idx="210">
                  <c:v>-58735</c:v>
                </c:pt>
                <c:pt idx="211">
                  <c:v>-57134</c:v>
                </c:pt>
                <c:pt idx="212">
                  <c:v>-48342</c:v>
                </c:pt>
                <c:pt idx="213">
                  <c:v>-53633</c:v>
                </c:pt>
                <c:pt idx="214">
                  <c:v>-61426</c:v>
                </c:pt>
                <c:pt idx="215">
                  <c:v>-63422</c:v>
                </c:pt>
                <c:pt idx="216">
                  <c:v>-62194</c:v>
                </c:pt>
                <c:pt idx="217">
                  <c:v>-64548</c:v>
                </c:pt>
                <c:pt idx="218">
                  <c:v>-74975</c:v>
                </c:pt>
                <c:pt idx="219">
                  <c:v>-67317</c:v>
                </c:pt>
                <c:pt idx="220">
                  <c:v>-66783</c:v>
                </c:pt>
                <c:pt idx="221">
                  <c:v>-56337</c:v>
                </c:pt>
                <c:pt idx="222">
                  <c:v>-50253</c:v>
                </c:pt>
                <c:pt idx="223">
                  <c:v>-47110</c:v>
                </c:pt>
                <c:pt idx="224">
                  <c:v>-46169</c:v>
                </c:pt>
                <c:pt idx="225">
                  <c:v>-50222</c:v>
                </c:pt>
                <c:pt idx="226">
                  <c:v>-68856</c:v>
                </c:pt>
                <c:pt idx="227">
                  <c:v>-54194</c:v>
                </c:pt>
                <c:pt idx="228">
                  <c:v>-50094</c:v>
                </c:pt>
                <c:pt idx="229">
                  <c:v>-42896</c:v>
                </c:pt>
                <c:pt idx="230">
                  <c:v>-62174</c:v>
                </c:pt>
                <c:pt idx="231">
                  <c:v>-66312</c:v>
                </c:pt>
                <c:pt idx="232">
                  <c:v>-79473</c:v>
                </c:pt>
                <c:pt idx="233">
                  <c:v>-81052</c:v>
                </c:pt>
                <c:pt idx="234">
                  <c:v>-92091</c:v>
                </c:pt>
                <c:pt idx="235">
                  <c:v>-79019</c:v>
                </c:pt>
                <c:pt idx="236">
                  <c:v>-47834</c:v>
                </c:pt>
                <c:pt idx="237">
                  <c:v>-38478</c:v>
                </c:pt>
                <c:pt idx="238">
                  <c:v>-44719</c:v>
                </c:pt>
                <c:pt idx="239">
                  <c:v>-32876</c:v>
                </c:pt>
                <c:pt idx="240">
                  <c:v>-49222</c:v>
                </c:pt>
                <c:pt idx="241">
                  <c:v>-31161</c:v>
                </c:pt>
                <c:pt idx="242">
                  <c:v>-26454</c:v>
                </c:pt>
                <c:pt idx="243">
                  <c:v>-40647</c:v>
                </c:pt>
                <c:pt idx="244">
                  <c:v>-48060</c:v>
                </c:pt>
                <c:pt idx="245">
                  <c:v>-49556</c:v>
                </c:pt>
                <c:pt idx="246">
                  <c:v>-47204</c:v>
                </c:pt>
                <c:pt idx="247">
                  <c:v>-46376</c:v>
                </c:pt>
                <c:pt idx="248">
                  <c:v>-40015</c:v>
                </c:pt>
                <c:pt idx="249">
                  <c:v>-54138</c:v>
                </c:pt>
                <c:pt idx="250">
                  <c:v>-66631</c:v>
                </c:pt>
                <c:pt idx="251">
                  <c:v>-55325</c:v>
                </c:pt>
                <c:pt idx="252">
                  <c:v>-48633</c:v>
                </c:pt>
                <c:pt idx="253">
                  <c:v>-44942</c:v>
                </c:pt>
                <c:pt idx="254">
                  <c:v>-61573</c:v>
                </c:pt>
                <c:pt idx="255">
                  <c:v>-47486</c:v>
                </c:pt>
                <c:pt idx="256">
                  <c:v>-47953</c:v>
                </c:pt>
                <c:pt idx="257">
                  <c:v>-49579</c:v>
                </c:pt>
                <c:pt idx="258">
                  <c:v>-46524</c:v>
                </c:pt>
                <c:pt idx="259">
                  <c:v>-44581</c:v>
                </c:pt>
                <c:pt idx="260">
                  <c:v>-44309</c:v>
                </c:pt>
                <c:pt idx="261">
                  <c:v>-49163</c:v>
                </c:pt>
                <c:pt idx="262">
                  <c:v>-55588</c:v>
                </c:pt>
                <c:pt idx="263">
                  <c:v>-62374</c:v>
                </c:pt>
                <c:pt idx="264">
                  <c:v>-49924</c:v>
                </c:pt>
                <c:pt idx="265">
                  <c:v>-67580</c:v>
                </c:pt>
                <c:pt idx="266">
                  <c:v>-81402</c:v>
                </c:pt>
                <c:pt idx="267">
                  <c:v>-79939</c:v>
                </c:pt>
                <c:pt idx="268">
                  <c:v>-68197</c:v>
                </c:pt>
                <c:pt idx="269">
                  <c:v>-54219</c:v>
                </c:pt>
                <c:pt idx="270">
                  <c:v>-53910</c:v>
                </c:pt>
                <c:pt idx="271">
                  <c:v>-45966</c:v>
                </c:pt>
                <c:pt idx="272">
                  <c:v>-55142</c:v>
                </c:pt>
                <c:pt idx="273">
                  <c:v>-63658</c:v>
                </c:pt>
                <c:pt idx="274">
                  <c:v>-68131</c:v>
                </c:pt>
                <c:pt idx="275">
                  <c:v>-72206</c:v>
                </c:pt>
                <c:pt idx="276">
                  <c:v>-62432</c:v>
                </c:pt>
                <c:pt idx="277">
                  <c:v>-71954</c:v>
                </c:pt>
                <c:pt idx="278">
                  <c:v>-77846</c:v>
                </c:pt>
                <c:pt idx="279">
                  <c:v>-66142</c:v>
                </c:pt>
                <c:pt idx="280">
                  <c:v>-67039</c:v>
                </c:pt>
                <c:pt idx="281">
                  <c:v>-75550</c:v>
                </c:pt>
                <c:pt idx="282">
                  <c:v>-77770</c:v>
                </c:pt>
                <c:pt idx="283">
                  <c:v>-78641</c:v>
                </c:pt>
                <c:pt idx="284">
                  <c:v>-67528</c:v>
                </c:pt>
                <c:pt idx="285">
                  <c:v>-56393</c:v>
                </c:pt>
                <c:pt idx="286">
                  <c:v>-62439</c:v>
                </c:pt>
                <c:pt idx="287">
                  <c:v>-62266</c:v>
                </c:pt>
                <c:pt idx="288">
                  <c:v>-51443</c:v>
                </c:pt>
                <c:pt idx="289">
                  <c:v>-58159</c:v>
                </c:pt>
                <c:pt idx="290">
                  <c:v>-65440</c:v>
                </c:pt>
                <c:pt idx="291">
                  <c:v>-62862</c:v>
                </c:pt>
                <c:pt idx="292">
                  <c:v>-42419</c:v>
                </c:pt>
                <c:pt idx="293">
                  <c:v>-46651</c:v>
                </c:pt>
                <c:pt idx="294">
                  <c:v>-40417</c:v>
                </c:pt>
                <c:pt idx="295">
                  <c:v>-31786</c:v>
                </c:pt>
                <c:pt idx="296">
                  <c:v>-61976</c:v>
                </c:pt>
                <c:pt idx="297">
                  <c:v>-60163</c:v>
                </c:pt>
                <c:pt idx="298">
                  <c:v>-43106</c:v>
                </c:pt>
                <c:pt idx="299">
                  <c:v>-45443</c:v>
                </c:pt>
                <c:pt idx="300">
                  <c:v>-37718</c:v>
                </c:pt>
                <c:pt idx="301">
                  <c:v>-63252</c:v>
                </c:pt>
                <c:pt idx="302">
                  <c:v>-51037</c:v>
                </c:pt>
                <c:pt idx="303">
                  <c:v>-42679</c:v>
                </c:pt>
                <c:pt idx="304">
                  <c:v>-47231</c:v>
                </c:pt>
                <c:pt idx="305">
                  <c:v>-41004</c:v>
                </c:pt>
                <c:pt idx="306">
                  <c:v>-49923</c:v>
                </c:pt>
                <c:pt idx="307">
                  <c:v>-31732</c:v>
                </c:pt>
                <c:pt idx="308">
                  <c:v>-32437</c:v>
                </c:pt>
                <c:pt idx="309">
                  <c:v>-31515</c:v>
                </c:pt>
                <c:pt idx="310">
                  <c:v>-45311</c:v>
                </c:pt>
                <c:pt idx="311">
                  <c:v>-61910</c:v>
                </c:pt>
                <c:pt idx="312">
                  <c:v>-55415</c:v>
                </c:pt>
                <c:pt idx="313">
                  <c:v>-42671</c:v>
                </c:pt>
                <c:pt idx="314">
                  <c:v>-37371</c:v>
                </c:pt>
                <c:pt idx="315">
                  <c:v>-31842</c:v>
                </c:pt>
                <c:pt idx="316">
                  <c:v>-37612</c:v>
                </c:pt>
                <c:pt idx="317">
                  <c:v>-51242</c:v>
                </c:pt>
                <c:pt idx="318">
                  <c:v>-49258</c:v>
                </c:pt>
                <c:pt idx="319">
                  <c:v>-52402</c:v>
                </c:pt>
                <c:pt idx="320">
                  <c:v>-56809</c:v>
                </c:pt>
                <c:pt idx="321">
                  <c:v>-54911</c:v>
                </c:pt>
                <c:pt idx="322">
                  <c:v>-42410</c:v>
                </c:pt>
                <c:pt idx="323">
                  <c:v>-48715</c:v>
                </c:pt>
                <c:pt idx="324">
                  <c:v>-43784</c:v>
                </c:pt>
                <c:pt idx="325">
                  <c:v>-43587</c:v>
                </c:pt>
                <c:pt idx="326">
                  <c:v>-45590</c:v>
                </c:pt>
                <c:pt idx="327">
                  <c:v>-52568</c:v>
                </c:pt>
                <c:pt idx="328">
                  <c:v>-43241</c:v>
                </c:pt>
                <c:pt idx="329">
                  <c:v>-51921</c:v>
                </c:pt>
                <c:pt idx="330">
                  <c:v>-48752</c:v>
                </c:pt>
                <c:pt idx="331">
                  <c:v>-52319</c:v>
                </c:pt>
                <c:pt idx="332">
                  <c:v>-50869</c:v>
                </c:pt>
                <c:pt idx="333">
                  <c:v>-71322</c:v>
                </c:pt>
                <c:pt idx="334">
                  <c:v>-57030</c:v>
                </c:pt>
                <c:pt idx="335">
                  <c:v>-66608</c:v>
                </c:pt>
                <c:pt idx="336">
                  <c:v>-54258</c:v>
                </c:pt>
                <c:pt idx="337">
                  <c:v>-47399</c:v>
                </c:pt>
                <c:pt idx="338">
                  <c:v>-58513</c:v>
                </c:pt>
                <c:pt idx="339">
                  <c:v>-60919</c:v>
                </c:pt>
                <c:pt idx="340">
                  <c:v>-48465</c:v>
                </c:pt>
                <c:pt idx="341">
                  <c:v>-46298</c:v>
                </c:pt>
                <c:pt idx="342">
                  <c:v>-54196</c:v>
                </c:pt>
                <c:pt idx="343">
                  <c:v>-58313</c:v>
                </c:pt>
                <c:pt idx="344">
                  <c:v>-58059</c:v>
                </c:pt>
                <c:pt idx="345">
                  <c:v>-59745</c:v>
                </c:pt>
                <c:pt idx="346">
                  <c:v>-57392</c:v>
                </c:pt>
                <c:pt idx="347">
                  <c:v>-48224</c:v>
                </c:pt>
                <c:pt idx="348">
                  <c:v>-49594</c:v>
                </c:pt>
                <c:pt idx="349">
                  <c:v>-43600</c:v>
                </c:pt>
                <c:pt idx="350">
                  <c:v>-35933</c:v>
                </c:pt>
                <c:pt idx="351">
                  <c:v>-37486</c:v>
                </c:pt>
                <c:pt idx="352">
                  <c:v>-36165</c:v>
                </c:pt>
                <c:pt idx="353">
                  <c:v>-40308</c:v>
                </c:pt>
                <c:pt idx="354">
                  <c:v>-51898</c:v>
                </c:pt>
                <c:pt idx="355">
                  <c:v>-52741</c:v>
                </c:pt>
                <c:pt idx="356">
                  <c:v>-59861</c:v>
                </c:pt>
                <c:pt idx="357">
                  <c:v>-49607</c:v>
                </c:pt>
                <c:pt idx="358">
                  <c:v>-40504</c:v>
                </c:pt>
                <c:pt idx="359">
                  <c:v>-58777</c:v>
                </c:pt>
                <c:pt idx="360">
                  <c:v>0</c:v>
                </c:pt>
                <c:pt idx="361">
                  <c:v>-70413</c:v>
                </c:pt>
                <c:pt idx="362">
                  <c:v>-55538</c:v>
                </c:pt>
                <c:pt idx="363">
                  <c:v>-61495</c:v>
                </c:pt>
                <c:pt idx="364">
                  <c:v>-63262</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4112"/>
        <c:axId val="114481392"/>
      </c:lineChart>
      <c:date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auto val="0"/>
        <c:lblOffset val="100"/>
        <c:baseTimeUnit val="days"/>
        <c:majorUnit val="2"/>
        <c:majorTimeUnit val="months"/>
        <c:minorUnit val="48"/>
      </c:dateAx>
      <c:valAx>
        <c:axId val="11448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4367</c:v>
                </c:pt>
                <c:pt idx="1">
                  <c:v>4374</c:v>
                </c:pt>
                <c:pt idx="2">
                  <c:v>4362</c:v>
                </c:pt>
                <c:pt idx="3">
                  <c:v>4346</c:v>
                </c:pt>
                <c:pt idx="4">
                  <c:v>4384</c:v>
                </c:pt>
                <c:pt idx="5">
                  <c:v>4441</c:v>
                </c:pt>
                <c:pt idx="6">
                  <c:v>4460</c:v>
                </c:pt>
                <c:pt idx="7">
                  <c:v>4482</c:v>
                </c:pt>
                <c:pt idx="8">
                  <c:v>4490</c:v>
                </c:pt>
                <c:pt idx="9">
                  <c:v>4477</c:v>
                </c:pt>
                <c:pt idx="10">
                  <c:v>4473</c:v>
                </c:pt>
                <c:pt idx="11">
                  <c:v>4426</c:v>
                </c:pt>
                <c:pt idx="12">
                  <c:v>4409</c:v>
                </c:pt>
                <c:pt idx="13">
                  <c:v>4399</c:v>
                </c:pt>
                <c:pt idx="14">
                  <c:v>4430</c:v>
                </c:pt>
                <c:pt idx="15">
                  <c:v>4427</c:v>
                </c:pt>
                <c:pt idx="16">
                  <c:v>4416</c:v>
                </c:pt>
                <c:pt idx="17">
                  <c:v>4459</c:v>
                </c:pt>
                <c:pt idx="18">
                  <c:v>4490</c:v>
                </c:pt>
                <c:pt idx="19">
                  <c:v>4520</c:v>
                </c:pt>
                <c:pt idx="20">
                  <c:v>4517</c:v>
                </c:pt>
                <c:pt idx="21">
                  <c:v>4524</c:v>
                </c:pt>
                <c:pt idx="22">
                  <c:v>4481</c:v>
                </c:pt>
                <c:pt idx="23">
                  <c:v>4441</c:v>
                </c:pt>
                <c:pt idx="24">
                  <c:v>4417</c:v>
                </c:pt>
                <c:pt idx="25">
                  <c:v>4416</c:v>
                </c:pt>
                <c:pt idx="26">
                  <c:v>4414</c:v>
                </c:pt>
                <c:pt idx="27">
                  <c:v>4413</c:v>
                </c:pt>
                <c:pt idx="28">
                  <c:v>4404</c:v>
                </c:pt>
                <c:pt idx="29">
                  <c:v>4465</c:v>
                </c:pt>
                <c:pt idx="30">
                  <c:v>4498</c:v>
                </c:pt>
                <c:pt idx="31">
                  <c:v>4507</c:v>
                </c:pt>
                <c:pt idx="32">
                  <c:v>4508</c:v>
                </c:pt>
                <c:pt idx="33">
                  <c:v>4513</c:v>
                </c:pt>
                <c:pt idx="34">
                  <c:v>4500</c:v>
                </c:pt>
                <c:pt idx="35">
                  <c:v>4464</c:v>
                </c:pt>
                <c:pt idx="36">
                  <c:v>4420</c:v>
                </c:pt>
                <c:pt idx="37">
                  <c:v>4399</c:v>
                </c:pt>
                <c:pt idx="38">
                  <c:v>4397</c:v>
                </c:pt>
                <c:pt idx="39">
                  <c:v>4404</c:v>
                </c:pt>
                <c:pt idx="40">
                  <c:v>4410</c:v>
                </c:pt>
                <c:pt idx="41">
                  <c:v>4420</c:v>
                </c:pt>
                <c:pt idx="42">
                  <c:v>4412</c:v>
                </c:pt>
                <c:pt idx="43">
                  <c:v>4434</c:v>
                </c:pt>
                <c:pt idx="44">
                  <c:v>4481</c:v>
                </c:pt>
                <c:pt idx="45">
                  <c:v>4485</c:v>
                </c:pt>
                <c:pt idx="46">
                  <c:v>4450</c:v>
                </c:pt>
                <c:pt idx="47">
                  <c:v>4420</c:v>
                </c:pt>
                <c:pt idx="48">
                  <c:v>4379</c:v>
                </c:pt>
                <c:pt idx="49">
                  <c:v>4387</c:v>
                </c:pt>
                <c:pt idx="50">
                  <c:v>4371</c:v>
                </c:pt>
                <c:pt idx="51">
                  <c:v>4385</c:v>
                </c:pt>
                <c:pt idx="52">
                  <c:v>4386</c:v>
                </c:pt>
                <c:pt idx="53">
                  <c:v>4448</c:v>
                </c:pt>
                <c:pt idx="54">
                  <c:v>4466</c:v>
                </c:pt>
                <c:pt idx="55">
                  <c:v>4478</c:v>
                </c:pt>
                <c:pt idx="56">
                  <c:v>4521</c:v>
                </c:pt>
                <c:pt idx="57">
                  <c:v>4529</c:v>
                </c:pt>
                <c:pt idx="58">
                  <c:v>4545</c:v>
                </c:pt>
                <c:pt idx="59">
                  <c:v>4482</c:v>
                </c:pt>
                <c:pt idx="60">
                  <c:v>4431</c:v>
                </c:pt>
                <c:pt idx="61">
                  <c:v>4405</c:v>
                </c:pt>
                <c:pt idx="62">
                  <c:v>4414</c:v>
                </c:pt>
                <c:pt idx="63">
                  <c:v>4426</c:v>
                </c:pt>
                <c:pt idx="64">
                  <c:v>4444</c:v>
                </c:pt>
                <c:pt idx="65">
                  <c:v>4462</c:v>
                </c:pt>
                <c:pt idx="66">
                  <c:v>4448</c:v>
                </c:pt>
                <c:pt idx="67">
                  <c:v>4453</c:v>
                </c:pt>
                <c:pt idx="68">
                  <c:v>4485</c:v>
                </c:pt>
                <c:pt idx="69">
                  <c:v>4474</c:v>
                </c:pt>
                <c:pt idx="70">
                  <c:v>4464</c:v>
                </c:pt>
                <c:pt idx="71">
                  <c:v>4422</c:v>
                </c:pt>
                <c:pt idx="72">
                  <c:v>4363</c:v>
                </c:pt>
                <c:pt idx="73">
                  <c:v>4359</c:v>
                </c:pt>
                <c:pt idx="74">
                  <c:v>4350</c:v>
                </c:pt>
                <c:pt idx="75">
                  <c:v>4349</c:v>
                </c:pt>
                <c:pt idx="76">
                  <c:v>4346</c:v>
                </c:pt>
                <c:pt idx="77">
                  <c:v>4391</c:v>
                </c:pt>
                <c:pt idx="78">
                  <c:v>4415</c:v>
                </c:pt>
                <c:pt idx="79">
                  <c:v>4406</c:v>
                </c:pt>
                <c:pt idx="80">
                  <c:v>4407</c:v>
                </c:pt>
                <c:pt idx="81">
                  <c:v>4419</c:v>
                </c:pt>
                <c:pt idx="82">
                  <c:v>4379</c:v>
                </c:pt>
                <c:pt idx="83">
                  <c:v>4357</c:v>
                </c:pt>
                <c:pt idx="84">
                  <c:v>4358</c:v>
                </c:pt>
                <c:pt idx="85">
                  <c:v>4356</c:v>
                </c:pt>
                <c:pt idx="86">
                  <c:v>4359</c:v>
                </c:pt>
                <c:pt idx="87">
                  <c:v>4344</c:v>
                </c:pt>
                <c:pt idx="88">
                  <c:v>4350</c:v>
                </c:pt>
                <c:pt idx="89">
                  <c:v>4360</c:v>
                </c:pt>
                <c:pt idx="90">
                  <c:v>4368</c:v>
                </c:pt>
                <c:pt idx="91">
                  <c:v>4407</c:v>
                </c:pt>
                <c:pt idx="92">
                  <c:v>4413</c:v>
                </c:pt>
                <c:pt idx="93">
                  <c:v>4400</c:v>
                </c:pt>
                <c:pt idx="94">
                  <c:v>4414</c:v>
                </c:pt>
                <c:pt idx="95">
                  <c:v>4400</c:v>
                </c:pt>
                <c:pt idx="96">
                  <c:v>4355</c:v>
                </c:pt>
                <c:pt idx="97">
                  <c:v>4360</c:v>
                </c:pt>
                <c:pt idx="98">
                  <c:v>4347</c:v>
                </c:pt>
                <c:pt idx="99">
                  <c:v>4322</c:v>
                </c:pt>
                <c:pt idx="100">
                  <c:v>4319</c:v>
                </c:pt>
                <c:pt idx="101">
                  <c:v>4365</c:v>
                </c:pt>
                <c:pt idx="102">
                  <c:v>4372</c:v>
                </c:pt>
                <c:pt idx="103">
                  <c:v>4366</c:v>
                </c:pt>
                <c:pt idx="104">
                  <c:v>4346</c:v>
                </c:pt>
                <c:pt idx="105">
                  <c:v>4240</c:v>
                </c:pt>
                <c:pt idx="106">
                  <c:v>4231</c:v>
                </c:pt>
                <c:pt idx="107">
                  <c:v>4208</c:v>
                </c:pt>
                <c:pt idx="108">
                  <c:v>4207</c:v>
                </c:pt>
                <c:pt idx="109">
                  <c:v>4218</c:v>
                </c:pt>
                <c:pt idx="110">
                  <c:v>4213</c:v>
                </c:pt>
                <c:pt idx="111">
                  <c:v>4226</c:v>
                </c:pt>
                <c:pt idx="112">
                  <c:v>4256</c:v>
                </c:pt>
                <c:pt idx="113">
                  <c:v>4274</c:v>
                </c:pt>
                <c:pt idx="114">
                  <c:v>4295</c:v>
                </c:pt>
                <c:pt idx="115">
                  <c:v>4338</c:v>
                </c:pt>
                <c:pt idx="116">
                  <c:v>4370</c:v>
                </c:pt>
                <c:pt idx="117">
                  <c:v>4320</c:v>
                </c:pt>
                <c:pt idx="118">
                  <c:v>4286</c:v>
                </c:pt>
                <c:pt idx="119">
                  <c:v>4286</c:v>
                </c:pt>
                <c:pt idx="120">
                  <c:v>4282</c:v>
                </c:pt>
                <c:pt idx="121">
                  <c:v>4293</c:v>
                </c:pt>
                <c:pt idx="122">
                  <c:v>4293</c:v>
                </c:pt>
                <c:pt idx="123">
                  <c:v>4274</c:v>
                </c:pt>
                <c:pt idx="124">
                  <c:v>4286</c:v>
                </c:pt>
                <c:pt idx="125">
                  <c:v>4311</c:v>
                </c:pt>
                <c:pt idx="126">
                  <c:v>4327</c:v>
                </c:pt>
                <c:pt idx="127">
                  <c:v>4326</c:v>
                </c:pt>
                <c:pt idx="128">
                  <c:v>4365</c:v>
                </c:pt>
                <c:pt idx="129">
                  <c:v>4381</c:v>
                </c:pt>
                <c:pt idx="130">
                  <c:v>4369</c:v>
                </c:pt>
                <c:pt idx="131">
                  <c:v>4331</c:v>
                </c:pt>
                <c:pt idx="132">
                  <c:v>4321</c:v>
                </c:pt>
                <c:pt idx="133">
                  <c:v>4325</c:v>
                </c:pt>
                <c:pt idx="134">
                  <c:v>4306</c:v>
                </c:pt>
                <c:pt idx="135">
                  <c:v>4311</c:v>
                </c:pt>
                <c:pt idx="136">
                  <c:v>4320</c:v>
                </c:pt>
                <c:pt idx="137">
                  <c:v>4331</c:v>
                </c:pt>
                <c:pt idx="138">
                  <c:v>4348</c:v>
                </c:pt>
                <c:pt idx="139">
                  <c:v>4423</c:v>
                </c:pt>
                <c:pt idx="140">
                  <c:v>4410</c:v>
                </c:pt>
                <c:pt idx="141">
                  <c:v>4359</c:v>
                </c:pt>
                <c:pt idx="142">
                  <c:v>4343</c:v>
                </c:pt>
                <c:pt idx="143">
                  <c:v>4283</c:v>
                </c:pt>
                <c:pt idx="144">
                  <c:v>4267</c:v>
                </c:pt>
                <c:pt idx="145">
                  <c:v>4263</c:v>
                </c:pt>
                <c:pt idx="146">
                  <c:v>4273</c:v>
                </c:pt>
                <c:pt idx="147">
                  <c:v>4276</c:v>
                </c:pt>
                <c:pt idx="148">
                  <c:v>4282</c:v>
                </c:pt>
                <c:pt idx="149">
                  <c:v>4337</c:v>
                </c:pt>
                <c:pt idx="150">
                  <c:v>4342</c:v>
                </c:pt>
                <c:pt idx="151">
                  <c:v>4399</c:v>
                </c:pt>
                <c:pt idx="152">
                  <c:v>4380</c:v>
                </c:pt>
                <c:pt idx="153">
                  <c:v>4389</c:v>
                </c:pt>
                <c:pt idx="154">
                  <c:v>4334</c:v>
                </c:pt>
                <c:pt idx="155">
                  <c:v>4339</c:v>
                </c:pt>
                <c:pt idx="156">
                  <c:v>4348</c:v>
                </c:pt>
                <c:pt idx="157">
                  <c:v>4354</c:v>
                </c:pt>
                <c:pt idx="158">
                  <c:v>4354</c:v>
                </c:pt>
                <c:pt idx="159">
                  <c:v>4378</c:v>
                </c:pt>
                <c:pt idx="160">
                  <c:v>4336</c:v>
                </c:pt>
                <c:pt idx="161">
                  <c:v>4336</c:v>
                </c:pt>
                <c:pt idx="162">
                  <c:v>4334</c:v>
                </c:pt>
                <c:pt idx="163">
                  <c:v>4398</c:v>
                </c:pt>
                <c:pt idx="164">
                  <c:v>4407</c:v>
                </c:pt>
                <c:pt idx="165">
                  <c:v>4396</c:v>
                </c:pt>
                <c:pt idx="166">
                  <c:v>4334</c:v>
                </c:pt>
                <c:pt idx="167">
                  <c:v>4308</c:v>
                </c:pt>
                <c:pt idx="168">
                  <c:v>4277</c:v>
                </c:pt>
                <c:pt idx="169">
                  <c:v>4271</c:v>
                </c:pt>
                <c:pt idx="170">
                  <c:v>4259</c:v>
                </c:pt>
                <c:pt idx="171">
                  <c:v>4266</c:v>
                </c:pt>
                <c:pt idx="172">
                  <c:v>4272</c:v>
                </c:pt>
                <c:pt idx="173">
                  <c:v>4338</c:v>
                </c:pt>
                <c:pt idx="174">
                  <c:v>4380</c:v>
                </c:pt>
                <c:pt idx="175">
                  <c:v>4394</c:v>
                </c:pt>
                <c:pt idx="176">
                  <c:v>4424</c:v>
                </c:pt>
                <c:pt idx="177">
                  <c:v>4416</c:v>
                </c:pt>
                <c:pt idx="178">
                  <c:v>4360</c:v>
                </c:pt>
                <c:pt idx="179">
                  <c:v>4340</c:v>
                </c:pt>
                <c:pt idx="180">
                  <c:v>4334</c:v>
                </c:pt>
                <c:pt idx="181">
                  <c:v>4330</c:v>
                </c:pt>
                <c:pt idx="182">
                  <c:v>4320</c:v>
                </c:pt>
                <c:pt idx="183">
                  <c:v>4314</c:v>
                </c:pt>
                <c:pt idx="184">
                  <c:v>4298</c:v>
                </c:pt>
                <c:pt idx="185">
                  <c:v>4334</c:v>
                </c:pt>
                <c:pt idx="186">
                  <c:v>4355</c:v>
                </c:pt>
                <c:pt idx="187">
                  <c:v>4372</c:v>
                </c:pt>
                <c:pt idx="188">
                  <c:v>4381</c:v>
                </c:pt>
                <c:pt idx="189">
                  <c:v>4382</c:v>
                </c:pt>
                <c:pt idx="190">
                  <c:v>4371</c:v>
                </c:pt>
                <c:pt idx="191">
                  <c:v>4368</c:v>
                </c:pt>
                <c:pt idx="192">
                  <c:v>4318</c:v>
                </c:pt>
                <c:pt idx="193">
                  <c:v>4204</c:v>
                </c:pt>
                <c:pt idx="194">
                  <c:v>4203</c:v>
                </c:pt>
                <c:pt idx="195">
                  <c:v>4201</c:v>
                </c:pt>
                <c:pt idx="196">
                  <c:v>4197</c:v>
                </c:pt>
                <c:pt idx="197">
                  <c:v>4300</c:v>
                </c:pt>
                <c:pt idx="198">
                  <c:v>4347</c:v>
                </c:pt>
                <c:pt idx="199">
                  <c:v>4392</c:v>
                </c:pt>
                <c:pt idx="200">
                  <c:v>4403</c:v>
                </c:pt>
                <c:pt idx="201">
                  <c:v>4361</c:v>
                </c:pt>
                <c:pt idx="202">
                  <c:v>4354</c:v>
                </c:pt>
                <c:pt idx="203">
                  <c:v>4351</c:v>
                </c:pt>
                <c:pt idx="204">
                  <c:v>4343</c:v>
                </c:pt>
                <c:pt idx="205">
                  <c:v>4345</c:v>
                </c:pt>
                <c:pt idx="206">
                  <c:v>4343</c:v>
                </c:pt>
                <c:pt idx="207">
                  <c:v>4344</c:v>
                </c:pt>
                <c:pt idx="208">
                  <c:v>4348</c:v>
                </c:pt>
                <c:pt idx="209">
                  <c:v>4359</c:v>
                </c:pt>
                <c:pt idx="210">
                  <c:v>4354</c:v>
                </c:pt>
                <c:pt idx="211">
                  <c:v>4356</c:v>
                </c:pt>
                <c:pt idx="212">
                  <c:v>4397</c:v>
                </c:pt>
                <c:pt idx="213">
                  <c:v>4392</c:v>
                </c:pt>
                <c:pt idx="214">
                  <c:v>4332</c:v>
                </c:pt>
                <c:pt idx="215">
                  <c:v>4266</c:v>
                </c:pt>
                <c:pt idx="216">
                  <c:v>4266</c:v>
                </c:pt>
                <c:pt idx="217">
                  <c:v>4204</c:v>
                </c:pt>
                <c:pt idx="218">
                  <c:v>4203</c:v>
                </c:pt>
                <c:pt idx="219">
                  <c:v>4201</c:v>
                </c:pt>
                <c:pt idx="220">
                  <c:v>4197</c:v>
                </c:pt>
                <c:pt idx="221">
                  <c:v>4300</c:v>
                </c:pt>
                <c:pt idx="222">
                  <c:v>4347</c:v>
                </c:pt>
                <c:pt idx="223">
                  <c:v>4392</c:v>
                </c:pt>
                <c:pt idx="224">
                  <c:v>4403</c:v>
                </c:pt>
                <c:pt idx="225">
                  <c:v>4361</c:v>
                </c:pt>
                <c:pt idx="226">
                  <c:v>4354</c:v>
                </c:pt>
                <c:pt idx="227">
                  <c:v>4351</c:v>
                </c:pt>
                <c:pt idx="228">
                  <c:v>4343</c:v>
                </c:pt>
                <c:pt idx="229">
                  <c:v>4345</c:v>
                </c:pt>
                <c:pt idx="230">
                  <c:v>4343</c:v>
                </c:pt>
                <c:pt idx="231">
                  <c:v>4344</c:v>
                </c:pt>
                <c:pt idx="232">
                  <c:v>4348</c:v>
                </c:pt>
                <c:pt idx="233">
                  <c:v>4359</c:v>
                </c:pt>
                <c:pt idx="234">
                  <c:v>4354</c:v>
                </c:pt>
                <c:pt idx="235">
                  <c:v>4356</c:v>
                </c:pt>
                <c:pt idx="236">
                  <c:v>4397</c:v>
                </c:pt>
                <c:pt idx="237">
                  <c:v>4392</c:v>
                </c:pt>
                <c:pt idx="238">
                  <c:v>4332</c:v>
                </c:pt>
                <c:pt idx="239">
                  <c:v>4266</c:v>
                </c:pt>
                <c:pt idx="240">
                  <c:v>4280</c:v>
                </c:pt>
                <c:pt idx="241">
                  <c:v>4238</c:v>
                </c:pt>
                <c:pt idx="242">
                  <c:v>4224</c:v>
                </c:pt>
                <c:pt idx="243">
                  <c:v>4220</c:v>
                </c:pt>
                <c:pt idx="244">
                  <c:v>4222</c:v>
                </c:pt>
                <c:pt idx="245">
                  <c:v>4303</c:v>
                </c:pt>
                <c:pt idx="246">
                  <c:v>4368</c:v>
                </c:pt>
                <c:pt idx="247">
                  <c:v>4316</c:v>
                </c:pt>
                <c:pt idx="248">
                  <c:v>4303</c:v>
                </c:pt>
                <c:pt idx="249">
                  <c:v>4276</c:v>
                </c:pt>
                <c:pt idx="250">
                  <c:v>4266</c:v>
                </c:pt>
                <c:pt idx="251">
                  <c:v>4269</c:v>
                </c:pt>
                <c:pt idx="252">
                  <c:v>4267</c:v>
                </c:pt>
                <c:pt idx="253">
                  <c:v>4259</c:v>
                </c:pt>
                <c:pt idx="254">
                  <c:v>4239</c:v>
                </c:pt>
                <c:pt idx="255">
                  <c:v>4250</c:v>
                </c:pt>
                <c:pt idx="256">
                  <c:v>4245</c:v>
                </c:pt>
                <c:pt idx="257">
                  <c:v>4252</c:v>
                </c:pt>
                <c:pt idx="258">
                  <c:v>4271</c:v>
                </c:pt>
                <c:pt idx="259">
                  <c:v>4335</c:v>
                </c:pt>
                <c:pt idx="260">
                  <c:v>4354</c:v>
                </c:pt>
                <c:pt idx="261">
                  <c:v>4284</c:v>
                </c:pt>
                <c:pt idx="262">
                  <c:v>4257</c:v>
                </c:pt>
                <c:pt idx="263">
                  <c:v>4262</c:v>
                </c:pt>
                <c:pt idx="264">
                  <c:v>4222</c:v>
                </c:pt>
                <c:pt idx="265">
                  <c:v>4193</c:v>
                </c:pt>
                <c:pt idx="266">
                  <c:v>4189</c:v>
                </c:pt>
                <c:pt idx="267">
                  <c:v>4174</c:v>
                </c:pt>
                <c:pt idx="268">
                  <c:v>4172</c:v>
                </c:pt>
                <c:pt idx="269">
                  <c:v>4249</c:v>
                </c:pt>
                <c:pt idx="270">
                  <c:v>4263</c:v>
                </c:pt>
                <c:pt idx="271">
                  <c:v>4276</c:v>
                </c:pt>
                <c:pt idx="272">
                  <c:v>4280</c:v>
                </c:pt>
                <c:pt idx="273">
                  <c:v>4291</c:v>
                </c:pt>
                <c:pt idx="274">
                  <c:v>4304</c:v>
                </c:pt>
                <c:pt idx="275">
                  <c:v>4309</c:v>
                </c:pt>
                <c:pt idx="276">
                  <c:v>4307</c:v>
                </c:pt>
                <c:pt idx="277">
                  <c:v>4302</c:v>
                </c:pt>
                <c:pt idx="278">
                  <c:v>4296</c:v>
                </c:pt>
                <c:pt idx="279">
                  <c:v>4312</c:v>
                </c:pt>
                <c:pt idx="280">
                  <c:v>4315</c:v>
                </c:pt>
                <c:pt idx="281">
                  <c:v>4331</c:v>
                </c:pt>
                <c:pt idx="282">
                  <c:v>4325</c:v>
                </c:pt>
                <c:pt idx="283">
                  <c:v>4370</c:v>
                </c:pt>
                <c:pt idx="284">
                  <c:v>4383</c:v>
                </c:pt>
                <c:pt idx="285">
                  <c:v>4341</c:v>
                </c:pt>
                <c:pt idx="286">
                  <c:v>4285</c:v>
                </c:pt>
                <c:pt idx="287">
                  <c:v>4257</c:v>
                </c:pt>
                <c:pt idx="288">
                  <c:v>4257</c:v>
                </c:pt>
                <c:pt idx="289">
                  <c:v>4170</c:v>
                </c:pt>
                <c:pt idx="290">
                  <c:v>4027</c:v>
                </c:pt>
                <c:pt idx="291">
                  <c:v>4115</c:v>
                </c:pt>
                <c:pt idx="292">
                  <c:v>4166</c:v>
                </c:pt>
                <c:pt idx="293">
                  <c:v>4269</c:v>
                </c:pt>
                <c:pt idx="294">
                  <c:v>4291</c:v>
                </c:pt>
                <c:pt idx="295">
                  <c:v>4271</c:v>
                </c:pt>
                <c:pt idx="296">
                  <c:v>4317</c:v>
                </c:pt>
                <c:pt idx="297">
                  <c:v>4372</c:v>
                </c:pt>
                <c:pt idx="298">
                  <c:v>4352</c:v>
                </c:pt>
                <c:pt idx="299">
                  <c:v>4358</c:v>
                </c:pt>
                <c:pt idx="300">
                  <c:v>4355</c:v>
                </c:pt>
                <c:pt idx="301">
                  <c:v>4284</c:v>
                </c:pt>
                <c:pt idx="302">
                  <c:v>4271</c:v>
                </c:pt>
                <c:pt idx="303">
                  <c:v>4290</c:v>
                </c:pt>
                <c:pt idx="304">
                  <c:v>4289</c:v>
                </c:pt>
                <c:pt idx="305">
                  <c:v>4312</c:v>
                </c:pt>
                <c:pt idx="306">
                  <c:v>4308</c:v>
                </c:pt>
                <c:pt idx="307">
                  <c:v>4311</c:v>
                </c:pt>
                <c:pt idx="308">
                  <c:v>4307</c:v>
                </c:pt>
                <c:pt idx="309">
                  <c:v>4308</c:v>
                </c:pt>
                <c:pt idx="310">
                  <c:v>4285</c:v>
                </c:pt>
                <c:pt idx="311">
                  <c:v>4241</c:v>
                </c:pt>
                <c:pt idx="312">
                  <c:v>4216</c:v>
                </c:pt>
                <c:pt idx="313">
                  <c:v>4205</c:v>
                </c:pt>
                <c:pt idx="314">
                  <c:v>4079</c:v>
                </c:pt>
                <c:pt idx="315">
                  <c:v>4088</c:v>
                </c:pt>
                <c:pt idx="316">
                  <c:v>4239</c:v>
                </c:pt>
                <c:pt idx="317">
                  <c:v>4271</c:v>
                </c:pt>
                <c:pt idx="318">
                  <c:v>4261</c:v>
                </c:pt>
                <c:pt idx="319">
                  <c:v>4326</c:v>
                </c:pt>
                <c:pt idx="320">
                  <c:v>4348</c:v>
                </c:pt>
                <c:pt idx="321">
                  <c:v>4360</c:v>
                </c:pt>
                <c:pt idx="322">
                  <c:v>4351</c:v>
                </c:pt>
                <c:pt idx="323">
                  <c:v>4295</c:v>
                </c:pt>
                <c:pt idx="324">
                  <c:v>4285</c:v>
                </c:pt>
                <c:pt idx="325">
                  <c:v>4273</c:v>
                </c:pt>
                <c:pt idx="326">
                  <c:v>4282</c:v>
                </c:pt>
                <c:pt idx="327">
                  <c:v>4277</c:v>
                </c:pt>
                <c:pt idx="328">
                  <c:v>4286</c:v>
                </c:pt>
                <c:pt idx="329">
                  <c:v>4358</c:v>
                </c:pt>
                <c:pt idx="330">
                  <c:v>4284</c:v>
                </c:pt>
                <c:pt idx="331">
                  <c:v>4354</c:v>
                </c:pt>
                <c:pt idx="332">
                  <c:v>4344</c:v>
                </c:pt>
                <c:pt idx="333">
                  <c:v>4279</c:v>
                </c:pt>
                <c:pt idx="334">
                  <c:v>4253</c:v>
                </c:pt>
                <c:pt idx="335">
                  <c:v>4219</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3139</c:v>
                </c:pt>
                <c:pt idx="1">
                  <c:v>2923</c:v>
                </c:pt>
                <c:pt idx="2">
                  <c:v>2832</c:v>
                </c:pt>
                <c:pt idx="3">
                  <c:v>2808</c:v>
                </c:pt>
                <c:pt idx="4">
                  <c:v>2717</c:v>
                </c:pt>
                <c:pt idx="5">
                  <c:v>3021</c:v>
                </c:pt>
                <c:pt idx="6">
                  <c:v>3136</c:v>
                </c:pt>
                <c:pt idx="7">
                  <c:v>3634</c:v>
                </c:pt>
                <c:pt idx="8">
                  <c:v>3871</c:v>
                </c:pt>
                <c:pt idx="9">
                  <c:v>4002</c:v>
                </c:pt>
                <c:pt idx="10">
                  <c:v>3920</c:v>
                </c:pt>
                <c:pt idx="11">
                  <c:v>3602</c:v>
                </c:pt>
                <c:pt idx="12">
                  <c:v>3576</c:v>
                </c:pt>
                <c:pt idx="13">
                  <c:v>3538</c:v>
                </c:pt>
                <c:pt idx="14">
                  <c:v>3686</c:v>
                </c:pt>
                <c:pt idx="15">
                  <c:v>3446</c:v>
                </c:pt>
                <c:pt idx="16">
                  <c:v>3512</c:v>
                </c:pt>
                <c:pt idx="17">
                  <c:v>3837</c:v>
                </c:pt>
                <c:pt idx="18">
                  <c:v>4322</c:v>
                </c:pt>
                <c:pt idx="19">
                  <c:v>4477</c:v>
                </c:pt>
                <c:pt idx="20">
                  <c:v>4598</c:v>
                </c:pt>
                <c:pt idx="21">
                  <c:v>4156</c:v>
                </c:pt>
                <c:pt idx="22">
                  <c:v>3965</c:v>
                </c:pt>
                <c:pt idx="23">
                  <c:v>3366</c:v>
                </c:pt>
                <c:pt idx="24">
                  <c:v>3078</c:v>
                </c:pt>
                <c:pt idx="25">
                  <c:v>3026</c:v>
                </c:pt>
                <c:pt idx="26">
                  <c:v>3050</c:v>
                </c:pt>
                <c:pt idx="27">
                  <c:v>3060</c:v>
                </c:pt>
                <c:pt idx="28">
                  <c:v>3263</c:v>
                </c:pt>
                <c:pt idx="29">
                  <c:v>3593</c:v>
                </c:pt>
                <c:pt idx="30">
                  <c:v>3818</c:v>
                </c:pt>
                <c:pt idx="31">
                  <c:v>4268</c:v>
                </c:pt>
                <c:pt idx="32">
                  <c:v>4525</c:v>
                </c:pt>
                <c:pt idx="33">
                  <c:v>4399</c:v>
                </c:pt>
                <c:pt idx="34">
                  <c:v>4165</c:v>
                </c:pt>
                <c:pt idx="35">
                  <c:v>3992</c:v>
                </c:pt>
                <c:pt idx="36">
                  <c:v>4063</c:v>
                </c:pt>
                <c:pt idx="37">
                  <c:v>4161</c:v>
                </c:pt>
                <c:pt idx="38">
                  <c:v>4123</c:v>
                </c:pt>
                <c:pt idx="39">
                  <c:v>4194</c:v>
                </c:pt>
                <c:pt idx="40">
                  <c:v>4337</c:v>
                </c:pt>
                <c:pt idx="41">
                  <c:v>4759</c:v>
                </c:pt>
                <c:pt idx="42">
                  <c:v>4885</c:v>
                </c:pt>
                <c:pt idx="43">
                  <c:v>5162</c:v>
                </c:pt>
                <c:pt idx="44">
                  <c:v>5295</c:v>
                </c:pt>
                <c:pt idx="45">
                  <c:v>5093</c:v>
                </c:pt>
                <c:pt idx="46">
                  <c:v>4720</c:v>
                </c:pt>
                <c:pt idx="47">
                  <c:v>3970</c:v>
                </c:pt>
                <c:pt idx="48">
                  <c:v>3384</c:v>
                </c:pt>
                <c:pt idx="49">
                  <c:v>3224</c:v>
                </c:pt>
                <c:pt idx="50">
                  <c:v>3215</c:v>
                </c:pt>
                <c:pt idx="51">
                  <c:v>3274</c:v>
                </c:pt>
                <c:pt idx="52">
                  <c:v>3334</c:v>
                </c:pt>
                <c:pt idx="53">
                  <c:v>3849</c:v>
                </c:pt>
                <c:pt idx="54">
                  <c:v>4058</c:v>
                </c:pt>
                <c:pt idx="55">
                  <c:v>4138</c:v>
                </c:pt>
                <c:pt idx="56">
                  <c:v>4345</c:v>
                </c:pt>
                <c:pt idx="57">
                  <c:v>4051</c:v>
                </c:pt>
                <c:pt idx="58">
                  <c:v>4041</c:v>
                </c:pt>
                <c:pt idx="59">
                  <c:v>3973</c:v>
                </c:pt>
                <c:pt idx="60">
                  <c:v>3713</c:v>
                </c:pt>
                <c:pt idx="61">
                  <c:v>3638</c:v>
                </c:pt>
                <c:pt idx="62">
                  <c:v>3718</c:v>
                </c:pt>
                <c:pt idx="63">
                  <c:v>3893</c:v>
                </c:pt>
                <c:pt idx="64">
                  <c:v>4115</c:v>
                </c:pt>
                <c:pt idx="65">
                  <c:v>4438</c:v>
                </c:pt>
                <c:pt idx="66">
                  <c:v>4640</c:v>
                </c:pt>
                <c:pt idx="67">
                  <c:v>4897</c:v>
                </c:pt>
                <c:pt idx="68">
                  <c:v>5028</c:v>
                </c:pt>
                <c:pt idx="69">
                  <c:v>4700</c:v>
                </c:pt>
                <c:pt idx="70">
                  <c:v>4282</c:v>
                </c:pt>
                <c:pt idx="71">
                  <c:v>3473</c:v>
                </c:pt>
                <c:pt idx="72">
                  <c:v>3024</c:v>
                </c:pt>
                <c:pt idx="73">
                  <c:v>2953</c:v>
                </c:pt>
                <c:pt idx="74">
                  <c:v>2766</c:v>
                </c:pt>
                <c:pt idx="75">
                  <c:v>2730</c:v>
                </c:pt>
                <c:pt idx="76">
                  <c:v>2667</c:v>
                </c:pt>
                <c:pt idx="77">
                  <c:v>2973</c:v>
                </c:pt>
                <c:pt idx="78">
                  <c:v>3415</c:v>
                </c:pt>
                <c:pt idx="79">
                  <c:v>3367</c:v>
                </c:pt>
                <c:pt idx="80">
                  <c:v>3524</c:v>
                </c:pt>
                <c:pt idx="81">
                  <c:v>3604</c:v>
                </c:pt>
                <c:pt idx="82">
                  <c:v>3479</c:v>
                </c:pt>
                <c:pt idx="83">
                  <c:v>3817</c:v>
                </c:pt>
                <c:pt idx="84">
                  <c:v>3822</c:v>
                </c:pt>
                <c:pt idx="85">
                  <c:v>3636</c:v>
                </c:pt>
                <c:pt idx="86">
                  <c:v>3639</c:v>
                </c:pt>
                <c:pt idx="87">
                  <c:v>3430</c:v>
                </c:pt>
                <c:pt idx="88">
                  <c:v>3506</c:v>
                </c:pt>
                <c:pt idx="89">
                  <c:v>3702</c:v>
                </c:pt>
                <c:pt idx="90">
                  <c:v>3971</c:v>
                </c:pt>
                <c:pt idx="91">
                  <c:v>4202</c:v>
                </c:pt>
                <c:pt idx="92">
                  <c:v>4412</c:v>
                </c:pt>
                <c:pt idx="93">
                  <c:v>4091</c:v>
                </c:pt>
                <c:pt idx="94">
                  <c:v>4497</c:v>
                </c:pt>
                <c:pt idx="95">
                  <c:v>3627</c:v>
                </c:pt>
                <c:pt idx="96">
                  <c:v>2902</c:v>
                </c:pt>
                <c:pt idx="97">
                  <c:v>2615</c:v>
                </c:pt>
                <c:pt idx="98">
                  <c:v>2180</c:v>
                </c:pt>
                <c:pt idx="99">
                  <c:v>2042</c:v>
                </c:pt>
                <c:pt idx="100">
                  <c:v>2359</c:v>
                </c:pt>
                <c:pt idx="101">
                  <c:v>2386</c:v>
                </c:pt>
                <c:pt idx="102">
                  <c:v>2617</c:v>
                </c:pt>
                <c:pt idx="103">
                  <c:v>2624</c:v>
                </c:pt>
                <c:pt idx="104">
                  <c:v>2385</c:v>
                </c:pt>
                <c:pt idx="105">
                  <c:v>2196</c:v>
                </c:pt>
                <c:pt idx="106">
                  <c:v>2320</c:v>
                </c:pt>
                <c:pt idx="107">
                  <c:v>2357</c:v>
                </c:pt>
                <c:pt idx="108">
                  <c:v>2369</c:v>
                </c:pt>
                <c:pt idx="109">
                  <c:v>2106</c:v>
                </c:pt>
                <c:pt idx="110">
                  <c:v>2202</c:v>
                </c:pt>
                <c:pt idx="111">
                  <c:v>2471</c:v>
                </c:pt>
                <c:pt idx="112">
                  <c:v>2961</c:v>
                </c:pt>
                <c:pt idx="113">
                  <c:v>3418</c:v>
                </c:pt>
                <c:pt idx="114">
                  <c:v>3673</c:v>
                </c:pt>
                <c:pt idx="115">
                  <c:v>3898</c:v>
                </c:pt>
                <c:pt idx="116">
                  <c:v>3844</c:v>
                </c:pt>
                <c:pt idx="117">
                  <c:v>3426</c:v>
                </c:pt>
                <c:pt idx="118">
                  <c:v>2963</c:v>
                </c:pt>
                <c:pt idx="119">
                  <c:v>2523</c:v>
                </c:pt>
                <c:pt idx="120">
                  <c:v>2243</c:v>
                </c:pt>
                <c:pt idx="121">
                  <c:v>2177</c:v>
                </c:pt>
                <c:pt idx="122">
                  <c:v>2308</c:v>
                </c:pt>
                <c:pt idx="123">
                  <c:v>2245</c:v>
                </c:pt>
                <c:pt idx="124">
                  <c:v>2192</c:v>
                </c:pt>
                <c:pt idx="125">
                  <c:v>2362</c:v>
                </c:pt>
                <c:pt idx="126">
                  <c:v>2985</c:v>
                </c:pt>
                <c:pt idx="127">
                  <c:v>3254</c:v>
                </c:pt>
                <c:pt idx="128">
                  <c:v>3595</c:v>
                </c:pt>
                <c:pt idx="129">
                  <c:v>3445</c:v>
                </c:pt>
                <c:pt idx="130">
                  <c:v>3536</c:v>
                </c:pt>
                <c:pt idx="131">
                  <c:v>3886</c:v>
                </c:pt>
                <c:pt idx="132">
                  <c:v>4015</c:v>
                </c:pt>
                <c:pt idx="133">
                  <c:v>3487</c:v>
                </c:pt>
                <c:pt idx="134">
                  <c:v>3134</c:v>
                </c:pt>
                <c:pt idx="135">
                  <c:v>3248</c:v>
                </c:pt>
                <c:pt idx="136">
                  <c:v>3429</c:v>
                </c:pt>
                <c:pt idx="137">
                  <c:v>3772</c:v>
                </c:pt>
                <c:pt idx="138">
                  <c:v>4037</c:v>
                </c:pt>
                <c:pt idx="139">
                  <c:v>4197</c:v>
                </c:pt>
                <c:pt idx="140">
                  <c:v>4573</c:v>
                </c:pt>
                <c:pt idx="141">
                  <c:v>4130</c:v>
                </c:pt>
                <c:pt idx="142">
                  <c:v>3784</c:v>
                </c:pt>
                <c:pt idx="143">
                  <c:v>3448</c:v>
                </c:pt>
                <c:pt idx="144">
                  <c:v>2901</c:v>
                </c:pt>
                <c:pt idx="145">
                  <c:v>2783</c:v>
                </c:pt>
                <c:pt idx="146">
                  <c:v>2741</c:v>
                </c:pt>
                <c:pt idx="147">
                  <c:v>2613</c:v>
                </c:pt>
                <c:pt idx="148">
                  <c:v>2718</c:v>
                </c:pt>
                <c:pt idx="149">
                  <c:v>2925</c:v>
                </c:pt>
                <c:pt idx="150">
                  <c:v>3061</c:v>
                </c:pt>
                <c:pt idx="151">
                  <c:v>3329</c:v>
                </c:pt>
                <c:pt idx="152">
                  <c:v>3536</c:v>
                </c:pt>
                <c:pt idx="153">
                  <c:v>3535</c:v>
                </c:pt>
                <c:pt idx="154">
                  <c:v>3281</c:v>
                </c:pt>
                <c:pt idx="155">
                  <c:v>3673</c:v>
                </c:pt>
                <c:pt idx="156">
                  <c:v>4206</c:v>
                </c:pt>
                <c:pt idx="157">
                  <c:v>4392</c:v>
                </c:pt>
                <c:pt idx="158">
                  <c:v>4021</c:v>
                </c:pt>
                <c:pt idx="159">
                  <c:v>4012</c:v>
                </c:pt>
                <c:pt idx="160">
                  <c:v>3646</c:v>
                </c:pt>
                <c:pt idx="161">
                  <c:v>3791</c:v>
                </c:pt>
                <c:pt idx="162">
                  <c:v>4138</c:v>
                </c:pt>
                <c:pt idx="163">
                  <c:v>4548</c:v>
                </c:pt>
                <c:pt idx="164">
                  <c:v>4688</c:v>
                </c:pt>
                <c:pt idx="165">
                  <c:v>4379</c:v>
                </c:pt>
                <c:pt idx="166">
                  <c:v>3701</c:v>
                </c:pt>
                <c:pt idx="167">
                  <c:v>3071</c:v>
                </c:pt>
                <c:pt idx="168">
                  <c:v>2710</c:v>
                </c:pt>
                <c:pt idx="169">
                  <c:v>2684</c:v>
                </c:pt>
                <c:pt idx="170">
                  <c:v>2654</c:v>
                </c:pt>
                <c:pt idx="171">
                  <c:v>2763</c:v>
                </c:pt>
                <c:pt idx="172">
                  <c:v>2921</c:v>
                </c:pt>
                <c:pt idx="173">
                  <c:v>3346</c:v>
                </c:pt>
                <c:pt idx="174">
                  <c:v>3430</c:v>
                </c:pt>
                <c:pt idx="175">
                  <c:v>3824</c:v>
                </c:pt>
                <c:pt idx="176">
                  <c:v>4049</c:v>
                </c:pt>
                <c:pt idx="177">
                  <c:v>3863</c:v>
                </c:pt>
                <c:pt idx="178">
                  <c:v>3686</c:v>
                </c:pt>
                <c:pt idx="179">
                  <c:v>3463</c:v>
                </c:pt>
                <c:pt idx="180">
                  <c:v>3398</c:v>
                </c:pt>
                <c:pt idx="181">
                  <c:v>3403</c:v>
                </c:pt>
                <c:pt idx="182">
                  <c:v>3390</c:v>
                </c:pt>
                <c:pt idx="183">
                  <c:v>3401</c:v>
                </c:pt>
                <c:pt idx="184">
                  <c:v>3532</c:v>
                </c:pt>
                <c:pt idx="185">
                  <c:v>4044</c:v>
                </c:pt>
                <c:pt idx="186">
                  <c:v>4797</c:v>
                </c:pt>
                <c:pt idx="187">
                  <c:v>4916</c:v>
                </c:pt>
                <c:pt idx="188">
                  <c:v>5158</c:v>
                </c:pt>
                <c:pt idx="189">
                  <c:v>4832</c:v>
                </c:pt>
                <c:pt idx="190">
                  <c:v>4530</c:v>
                </c:pt>
                <c:pt idx="191">
                  <c:v>4140</c:v>
                </c:pt>
                <c:pt idx="192">
                  <c:v>3760</c:v>
                </c:pt>
                <c:pt idx="193">
                  <c:v>3481</c:v>
                </c:pt>
                <c:pt idx="194">
                  <c:v>3510</c:v>
                </c:pt>
                <c:pt idx="195">
                  <c:v>3488</c:v>
                </c:pt>
                <c:pt idx="196">
                  <c:v>3547</c:v>
                </c:pt>
                <c:pt idx="197">
                  <c:v>3671</c:v>
                </c:pt>
                <c:pt idx="198">
                  <c:v>3758</c:v>
                </c:pt>
                <c:pt idx="199">
                  <c:v>4094</c:v>
                </c:pt>
                <c:pt idx="200">
                  <c:v>4403</c:v>
                </c:pt>
                <c:pt idx="201">
                  <c:v>4433</c:v>
                </c:pt>
                <c:pt idx="202">
                  <c:v>4403</c:v>
                </c:pt>
                <c:pt idx="203">
                  <c:v>4155</c:v>
                </c:pt>
                <c:pt idx="204">
                  <c:v>4029</c:v>
                </c:pt>
                <c:pt idx="205">
                  <c:v>4044</c:v>
                </c:pt>
                <c:pt idx="206">
                  <c:v>3809</c:v>
                </c:pt>
                <c:pt idx="207">
                  <c:v>4093</c:v>
                </c:pt>
                <c:pt idx="208">
                  <c:v>4408</c:v>
                </c:pt>
                <c:pt idx="209">
                  <c:v>4780</c:v>
                </c:pt>
                <c:pt idx="210">
                  <c:v>4921</c:v>
                </c:pt>
                <c:pt idx="211">
                  <c:v>4814</c:v>
                </c:pt>
                <c:pt idx="212">
                  <c:v>5020</c:v>
                </c:pt>
                <c:pt idx="213">
                  <c:v>4908</c:v>
                </c:pt>
                <c:pt idx="214">
                  <c:v>4384</c:v>
                </c:pt>
                <c:pt idx="215">
                  <c:v>3308</c:v>
                </c:pt>
                <c:pt idx="216">
                  <c:v>3308</c:v>
                </c:pt>
                <c:pt idx="217">
                  <c:v>3481</c:v>
                </c:pt>
                <c:pt idx="218">
                  <c:v>3510</c:v>
                </c:pt>
                <c:pt idx="219">
                  <c:v>3488</c:v>
                </c:pt>
                <c:pt idx="220">
                  <c:v>3547</c:v>
                </c:pt>
                <c:pt idx="221">
                  <c:v>3671</c:v>
                </c:pt>
                <c:pt idx="222">
                  <c:v>3758</c:v>
                </c:pt>
                <c:pt idx="223">
                  <c:v>4094</c:v>
                </c:pt>
                <c:pt idx="224">
                  <c:v>4403</c:v>
                </c:pt>
                <c:pt idx="225">
                  <c:v>4433</c:v>
                </c:pt>
                <c:pt idx="226">
                  <c:v>4403</c:v>
                </c:pt>
                <c:pt idx="227">
                  <c:v>4155</c:v>
                </c:pt>
                <c:pt idx="228">
                  <c:v>4029</c:v>
                </c:pt>
                <c:pt idx="229">
                  <c:v>4044</c:v>
                </c:pt>
                <c:pt idx="230">
                  <c:v>3809</c:v>
                </c:pt>
                <c:pt idx="231">
                  <c:v>4093</c:v>
                </c:pt>
                <c:pt idx="232">
                  <c:v>4408</c:v>
                </c:pt>
                <c:pt idx="233">
                  <c:v>4780</c:v>
                </c:pt>
                <c:pt idx="234">
                  <c:v>4921</c:v>
                </c:pt>
                <c:pt idx="235">
                  <c:v>4814</c:v>
                </c:pt>
                <c:pt idx="236">
                  <c:v>5020</c:v>
                </c:pt>
                <c:pt idx="237">
                  <c:v>4908</c:v>
                </c:pt>
                <c:pt idx="238">
                  <c:v>4384</c:v>
                </c:pt>
                <c:pt idx="239">
                  <c:v>3308</c:v>
                </c:pt>
                <c:pt idx="240">
                  <c:v>2793</c:v>
                </c:pt>
                <c:pt idx="241">
                  <c:v>2435</c:v>
                </c:pt>
                <c:pt idx="242">
                  <c:v>2199</c:v>
                </c:pt>
                <c:pt idx="243">
                  <c:v>2119</c:v>
                </c:pt>
                <c:pt idx="244">
                  <c:v>2120</c:v>
                </c:pt>
                <c:pt idx="245">
                  <c:v>2311</c:v>
                </c:pt>
                <c:pt idx="246">
                  <c:v>2357</c:v>
                </c:pt>
                <c:pt idx="247">
                  <c:v>2586</c:v>
                </c:pt>
                <c:pt idx="248">
                  <c:v>2481</c:v>
                </c:pt>
                <c:pt idx="249">
                  <c:v>2407</c:v>
                </c:pt>
                <c:pt idx="250">
                  <c:v>2339</c:v>
                </c:pt>
                <c:pt idx="251">
                  <c:v>2394</c:v>
                </c:pt>
                <c:pt idx="252">
                  <c:v>2417</c:v>
                </c:pt>
                <c:pt idx="253">
                  <c:v>2390</c:v>
                </c:pt>
                <c:pt idx="254">
                  <c:v>2317</c:v>
                </c:pt>
                <c:pt idx="255">
                  <c:v>2423</c:v>
                </c:pt>
                <c:pt idx="256">
                  <c:v>2551</c:v>
                </c:pt>
                <c:pt idx="257">
                  <c:v>2716</c:v>
                </c:pt>
                <c:pt idx="258">
                  <c:v>3251</c:v>
                </c:pt>
                <c:pt idx="259">
                  <c:v>3474</c:v>
                </c:pt>
                <c:pt idx="260">
                  <c:v>3780</c:v>
                </c:pt>
                <c:pt idx="261">
                  <c:v>3540</c:v>
                </c:pt>
                <c:pt idx="262">
                  <c:v>2801</c:v>
                </c:pt>
                <c:pt idx="263">
                  <c:v>2698</c:v>
                </c:pt>
                <c:pt idx="264">
                  <c:v>2595</c:v>
                </c:pt>
                <c:pt idx="265">
                  <c:v>2364</c:v>
                </c:pt>
                <c:pt idx="266">
                  <c:v>2316</c:v>
                </c:pt>
                <c:pt idx="267">
                  <c:v>2236</c:v>
                </c:pt>
                <c:pt idx="268">
                  <c:v>2249</c:v>
                </c:pt>
                <c:pt idx="269">
                  <c:v>2331</c:v>
                </c:pt>
                <c:pt idx="270">
                  <c:v>2617</c:v>
                </c:pt>
                <c:pt idx="271">
                  <c:v>2863</c:v>
                </c:pt>
                <c:pt idx="272">
                  <c:v>3041</c:v>
                </c:pt>
                <c:pt idx="273">
                  <c:v>3305</c:v>
                </c:pt>
                <c:pt idx="274">
                  <c:v>3438</c:v>
                </c:pt>
                <c:pt idx="275">
                  <c:v>3780</c:v>
                </c:pt>
                <c:pt idx="276">
                  <c:v>4061</c:v>
                </c:pt>
                <c:pt idx="277">
                  <c:v>4083</c:v>
                </c:pt>
                <c:pt idx="278">
                  <c:v>4051</c:v>
                </c:pt>
                <c:pt idx="279">
                  <c:v>4336</c:v>
                </c:pt>
                <c:pt idx="280">
                  <c:v>4517</c:v>
                </c:pt>
                <c:pt idx="281">
                  <c:v>4643</c:v>
                </c:pt>
                <c:pt idx="282">
                  <c:v>4596</c:v>
                </c:pt>
                <c:pt idx="283">
                  <c:v>4614</c:v>
                </c:pt>
                <c:pt idx="284">
                  <c:v>4621</c:v>
                </c:pt>
                <c:pt idx="285">
                  <c:v>4206</c:v>
                </c:pt>
                <c:pt idx="286">
                  <c:v>3777</c:v>
                </c:pt>
                <c:pt idx="287">
                  <c:v>3118</c:v>
                </c:pt>
                <c:pt idx="288">
                  <c:v>2830</c:v>
                </c:pt>
                <c:pt idx="289">
                  <c:v>2480</c:v>
                </c:pt>
                <c:pt idx="290">
                  <c:v>2347</c:v>
                </c:pt>
                <c:pt idx="291">
                  <c:v>2384</c:v>
                </c:pt>
                <c:pt idx="292">
                  <c:v>2579</c:v>
                </c:pt>
                <c:pt idx="293">
                  <c:v>2869</c:v>
                </c:pt>
                <c:pt idx="294">
                  <c:v>3339</c:v>
                </c:pt>
                <c:pt idx="295">
                  <c:v>3422</c:v>
                </c:pt>
                <c:pt idx="296">
                  <c:v>4725</c:v>
                </c:pt>
                <c:pt idx="297">
                  <c:v>4857</c:v>
                </c:pt>
                <c:pt idx="298">
                  <c:v>4861</c:v>
                </c:pt>
                <c:pt idx="299">
                  <c:v>4956</c:v>
                </c:pt>
                <c:pt idx="300">
                  <c:v>5027</c:v>
                </c:pt>
                <c:pt idx="301">
                  <c:v>4641</c:v>
                </c:pt>
                <c:pt idx="302">
                  <c:v>4368</c:v>
                </c:pt>
                <c:pt idx="303">
                  <c:v>4266</c:v>
                </c:pt>
                <c:pt idx="304">
                  <c:v>4344</c:v>
                </c:pt>
                <c:pt idx="305">
                  <c:v>4613</c:v>
                </c:pt>
                <c:pt idx="306">
                  <c:v>4644</c:v>
                </c:pt>
                <c:pt idx="307">
                  <c:v>4882</c:v>
                </c:pt>
                <c:pt idx="308">
                  <c:v>5184</c:v>
                </c:pt>
                <c:pt idx="309">
                  <c:v>5215</c:v>
                </c:pt>
                <c:pt idx="310">
                  <c:v>4453</c:v>
                </c:pt>
                <c:pt idx="311">
                  <c:v>3820</c:v>
                </c:pt>
                <c:pt idx="312">
                  <c:v>2875</c:v>
                </c:pt>
                <c:pt idx="313">
                  <c:v>2504</c:v>
                </c:pt>
                <c:pt idx="314">
                  <c:v>2334</c:v>
                </c:pt>
                <c:pt idx="315">
                  <c:v>2349</c:v>
                </c:pt>
                <c:pt idx="316">
                  <c:v>2794</c:v>
                </c:pt>
                <c:pt idx="317">
                  <c:v>3193</c:v>
                </c:pt>
                <c:pt idx="318">
                  <c:v>3365</c:v>
                </c:pt>
                <c:pt idx="319">
                  <c:v>4050</c:v>
                </c:pt>
                <c:pt idx="320">
                  <c:v>4399</c:v>
                </c:pt>
                <c:pt idx="321">
                  <c:v>4300</c:v>
                </c:pt>
                <c:pt idx="322">
                  <c:v>3802</c:v>
                </c:pt>
                <c:pt idx="323">
                  <c:v>3532</c:v>
                </c:pt>
                <c:pt idx="324">
                  <c:v>3678</c:v>
                </c:pt>
                <c:pt idx="325">
                  <c:v>3546</c:v>
                </c:pt>
                <c:pt idx="326">
                  <c:v>3620</c:v>
                </c:pt>
                <c:pt idx="327">
                  <c:v>3330</c:v>
                </c:pt>
                <c:pt idx="328">
                  <c:v>3400</c:v>
                </c:pt>
                <c:pt idx="329">
                  <c:v>3876</c:v>
                </c:pt>
                <c:pt idx="330">
                  <c:v>4031</c:v>
                </c:pt>
                <c:pt idx="331">
                  <c:v>4551</c:v>
                </c:pt>
                <c:pt idx="332">
                  <c:v>4424</c:v>
                </c:pt>
                <c:pt idx="333">
                  <c:v>3950</c:v>
                </c:pt>
                <c:pt idx="334">
                  <c:v>3479</c:v>
                </c:pt>
                <c:pt idx="335">
                  <c:v>3035</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365</c:v>
                </c:pt>
                <c:pt idx="1">
                  <c:v>0</c:v>
                </c:pt>
                <c:pt idx="2">
                  <c:v>0</c:v>
                </c:pt>
                <c:pt idx="3">
                  <c:v>0</c:v>
                </c:pt>
                <c:pt idx="4">
                  <c:v>0</c:v>
                </c:pt>
                <c:pt idx="5">
                  <c:v>0</c:v>
                </c:pt>
                <c:pt idx="6">
                  <c:v>0</c:v>
                </c:pt>
                <c:pt idx="7">
                  <c:v>0</c:v>
                </c:pt>
                <c:pt idx="8">
                  <c:v>325</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383</c:v>
                </c:pt>
                <c:pt idx="95">
                  <c:v>29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138</c:v>
                </c:pt>
                <c:pt idx="158">
                  <c:v>0</c:v>
                </c:pt>
                <c:pt idx="159">
                  <c:v>56</c:v>
                </c:pt>
                <c:pt idx="160">
                  <c:v>97</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311</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373</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189</c:v>
                </c:pt>
                <c:pt idx="1">
                  <c:v>496</c:v>
                </c:pt>
                <c:pt idx="2">
                  <c:v>486</c:v>
                </c:pt>
                <c:pt idx="3">
                  <c:v>477</c:v>
                </c:pt>
                <c:pt idx="4">
                  <c:v>476</c:v>
                </c:pt>
                <c:pt idx="5">
                  <c:v>499</c:v>
                </c:pt>
                <c:pt idx="6">
                  <c:v>461</c:v>
                </c:pt>
                <c:pt idx="7">
                  <c:v>497</c:v>
                </c:pt>
                <c:pt idx="8">
                  <c:v>189</c:v>
                </c:pt>
                <c:pt idx="9">
                  <c:v>531</c:v>
                </c:pt>
                <c:pt idx="10">
                  <c:v>538</c:v>
                </c:pt>
                <c:pt idx="11">
                  <c:v>534</c:v>
                </c:pt>
                <c:pt idx="12">
                  <c:v>519</c:v>
                </c:pt>
                <c:pt idx="13">
                  <c:v>512</c:v>
                </c:pt>
                <c:pt idx="14">
                  <c:v>508</c:v>
                </c:pt>
                <c:pt idx="15">
                  <c:v>505</c:v>
                </c:pt>
                <c:pt idx="16">
                  <c:v>506</c:v>
                </c:pt>
                <c:pt idx="17">
                  <c:v>503</c:v>
                </c:pt>
                <c:pt idx="18">
                  <c:v>502</c:v>
                </c:pt>
                <c:pt idx="19">
                  <c:v>507</c:v>
                </c:pt>
                <c:pt idx="20">
                  <c:v>518</c:v>
                </c:pt>
                <c:pt idx="21">
                  <c:v>510</c:v>
                </c:pt>
                <c:pt idx="22">
                  <c:v>507</c:v>
                </c:pt>
                <c:pt idx="23">
                  <c:v>497</c:v>
                </c:pt>
                <c:pt idx="24">
                  <c:v>494</c:v>
                </c:pt>
                <c:pt idx="25">
                  <c:v>497</c:v>
                </c:pt>
                <c:pt idx="26">
                  <c:v>494</c:v>
                </c:pt>
                <c:pt idx="27">
                  <c:v>450</c:v>
                </c:pt>
                <c:pt idx="28">
                  <c:v>484</c:v>
                </c:pt>
                <c:pt idx="29">
                  <c:v>441</c:v>
                </c:pt>
                <c:pt idx="30">
                  <c:v>423</c:v>
                </c:pt>
                <c:pt idx="31">
                  <c:v>489</c:v>
                </c:pt>
                <c:pt idx="32">
                  <c:v>516</c:v>
                </c:pt>
                <c:pt idx="33">
                  <c:v>514</c:v>
                </c:pt>
                <c:pt idx="34">
                  <c:v>524</c:v>
                </c:pt>
                <c:pt idx="35">
                  <c:v>509</c:v>
                </c:pt>
                <c:pt idx="36">
                  <c:v>484</c:v>
                </c:pt>
                <c:pt idx="37">
                  <c:v>513</c:v>
                </c:pt>
                <c:pt idx="38">
                  <c:v>467</c:v>
                </c:pt>
                <c:pt idx="39">
                  <c:v>461</c:v>
                </c:pt>
                <c:pt idx="40">
                  <c:v>426</c:v>
                </c:pt>
                <c:pt idx="41">
                  <c:v>448</c:v>
                </c:pt>
                <c:pt idx="42">
                  <c:v>457</c:v>
                </c:pt>
                <c:pt idx="43">
                  <c:v>509</c:v>
                </c:pt>
                <c:pt idx="44">
                  <c:v>553</c:v>
                </c:pt>
                <c:pt idx="45">
                  <c:v>569</c:v>
                </c:pt>
                <c:pt idx="46">
                  <c:v>561</c:v>
                </c:pt>
                <c:pt idx="47">
                  <c:v>526</c:v>
                </c:pt>
                <c:pt idx="48">
                  <c:v>451</c:v>
                </c:pt>
                <c:pt idx="49">
                  <c:v>421</c:v>
                </c:pt>
                <c:pt idx="50">
                  <c:v>419</c:v>
                </c:pt>
                <c:pt idx="51">
                  <c:v>456</c:v>
                </c:pt>
                <c:pt idx="52">
                  <c:v>471</c:v>
                </c:pt>
                <c:pt idx="53">
                  <c:v>479</c:v>
                </c:pt>
                <c:pt idx="54">
                  <c:v>478</c:v>
                </c:pt>
                <c:pt idx="55">
                  <c:v>485</c:v>
                </c:pt>
                <c:pt idx="56">
                  <c:v>625</c:v>
                </c:pt>
                <c:pt idx="57">
                  <c:v>665</c:v>
                </c:pt>
                <c:pt idx="58">
                  <c:v>820</c:v>
                </c:pt>
                <c:pt idx="59">
                  <c:v>837</c:v>
                </c:pt>
                <c:pt idx="60">
                  <c:v>828</c:v>
                </c:pt>
                <c:pt idx="61">
                  <c:v>821</c:v>
                </c:pt>
                <c:pt idx="62">
                  <c:v>810</c:v>
                </c:pt>
                <c:pt idx="63">
                  <c:v>807</c:v>
                </c:pt>
                <c:pt idx="64">
                  <c:v>805</c:v>
                </c:pt>
                <c:pt idx="65">
                  <c:v>807</c:v>
                </c:pt>
                <c:pt idx="66">
                  <c:v>798</c:v>
                </c:pt>
                <c:pt idx="67">
                  <c:v>790</c:v>
                </c:pt>
                <c:pt idx="68">
                  <c:v>812</c:v>
                </c:pt>
                <c:pt idx="69">
                  <c:v>794</c:v>
                </c:pt>
                <c:pt idx="70">
                  <c:v>787</c:v>
                </c:pt>
                <c:pt idx="71">
                  <c:v>765</c:v>
                </c:pt>
                <c:pt idx="72">
                  <c:v>496</c:v>
                </c:pt>
                <c:pt idx="73">
                  <c:v>461</c:v>
                </c:pt>
                <c:pt idx="74">
                  <c:v>458</c:v>
                </c:pt>
                <c:pt idx="75">
                  <c:v>451</c:v>
                </c:pt>
                <c:pt idx="76">
                  <c:v>455</c:v>
                </c:pt>
                <c:pt idx="77">
                  <c:v>463</c:v>
                </c:pt>
                <c:pt idx="78">
                  <c:v>463</c:v>
                </c:pt>
                <c:pt idx="79">
                  <c:v>462</c:v>
                </c:pt>
                <c:pt idx="80">
                  <c:v>463</c:v>
                </c:pt>
                <c:pt idx="81">
                  <c:v>483</c:v>
                </c:pt>
                <c:pt idx="82">
                  <c:v>481</c:v>
                </c:pt>
                <c:pt idx="83">
                  <c:v>460</c:v>
                </c:pt>
                <c:pt idx="84">
                  <c:v>479</c:v>
                </c:pt>
                <c:pt idx="85">
                  <c:v>482</c:v>
                </c:pt>
                <c:pt idx="86">
                  <c:v>483</c:v>
                </c:pt>
                <c:pt idx="87">
                  <c:v>468</c:v>
                </c:pt>
                <c:pt idx="88">
                  <c:v>470</c:v>
                </c:pt>
                <c:pt idx="89">
                  <c:v>479</c:v>
                </c:pt>
                <c:pt idx="90">
                  <c:v>499</c:v>
                </c:pt>
                <c:pt idx="91">
                  <c:v>518</c:v>
                </c:pt>
                <c:pt idx="92">
                  <c:v>521</c:v>
                </c:pt>
                <c:pt idx="93">
                  <c:v>505</c:v>
                </c:pt>
                <c:pt idx="94">
                  <c:v>185</c:v>
                </c:pt>
                <c:pt idx="95">
                  <c:v>186</c:v>
                </c:pt>
                <c:pt idx="96">
                  <c:v>238</c:v>
                </c:pt>
                <c:pt idx="97">
                  <c:v>183</c:v>
                </c:pt>
                <c:pt idx="98">
                  <c:v>180</c:v>
                </c:pt>
                <c:pt idx="99">
                  <c:v>179</c:v>
                </c:pt>
                <c:pt idx="100">
                  <c:v>182</c:v>
                </c:pt>
                <c:pt idx="101">
                  <c:v>181</c:v>
                </c:pt>
                <c:pt idx="102">
                  <c:v>179</c:v>
                </c:pt>
                <c:pt idx="103">
                  <c:v>183</c:v>
                </c:pt>
                <c:pt idx="104">
                  <c:v>194</c:v>
                </c:pt>
                <c:pt idx="105">
                  <c:v>197</c:v>
                </c:pt>
                <c:pt idx="106">
                  <c:v>202</c:v>
                </c:pt>
                <c:pt idx="107">
                  <c:v>203</c:v>
                </c:pt>
                <c:pt idx="108">
                  <c:v>200</c:v>
                </c:pt>
                <c:pt idx="109">
                  <c:v>201</c:v>
                </c:pt>
                <c:pt idx="110">
                  <c:v>198</c:v>
                </c:pt>
                <c:pt idx="111">
                  <c:v>196</c:v>
                </c:pt>
                <c:pt idx="112">
                  <c:v>187</c:v>
                </c:pt>
                <c:pt idx="113">
                  <c:v>192</c:v>
                </c:pt>
                <c:pt idx="114">
                  <c:v>188</c:v>
                </c:pt>
                <c:pt idx="115">
                  <c:v>182</c:v>
                </c:pt>
                <c:pt idx="116">
                  <c:v>183</c:v>
                </c:pt>
                <c:pt idx="117">
                  <c:v>181</c:v>
                </c:pt>
                <c:pt idx="118">
                  <c:v>178</c:v>
                </c:pt>
                <c:pt idx="119">
                  <c:v>178</c:v>
                </c:pt>
                <c:pt idx="120">
                  <c:v>174</c:v>
                </c:pt>
                <c:pt idx="121">
                  <c:v>175</c:v>
                </c:pt>
                <c:pt idx="122">
                  <c:v>222</c:v>
                </c:pt>
                <c:pt idx="123">
                  <c:v>305</c:v>
                </c:pt>
                <c:pt idx="124">
                  <c:v>351</c:v>
                </c:pt>
                <c:pt idx="125">
                  <c:v>376</c:v>
                </c:pt>
                <c:pt idx="126">
                  <c:v>390</c:v>
                </c:pt>
                <c:pt idx="127">
                  <c:v>411</c:v>
                </c:pt>
                <c:pt idx="128">
                  <c:v>437</c:v>
                </c:pt>
                <c:pt idx="129">
                  <c:v>430</c:v>
                </c:pt>
                <c:pt idx="130">
                  <c:v>464</c:v>
                </c:pt>
                <c:pt idx="131">
                  <c:v>466</c:v>
                </c:pt>
                <c:pt idx="132">
                  <c:v>468</c:v>
                </c:pt>
                <c:pt idx="133">
                  <c:v>467</c:v>
                </c:pt>
                <c:pt idx="134">
                  <c:v>433</c:v>
                </c:pt>
                <c:pt idx="135">
                  <c:v>445</c:v>
                </c:pt>
                <c:pt idx="136">
                  <c:v>467</c:v>
                </c:pt>
                <c:pt idx="137">
                  <c:v>463</c:v>
                </c:pt>
                <c:pt idx="138">
                  <c:v>459</c:v>
                </c:pt>
                <c:pt idx="139">
                  <c:v>440</c:v>
                </c:pt>
                <c:pt idx="140">
                  <c:v>466</c:v>
                </c:pt>
                <c:pt idx="141">
                  <c:v>448</c:v>
                </c:pt>
                <c:pt idx="142">
                  <c:v>449</c:v>
                </c:pt>
                <c:pt idx="143">
                  <c:v>223</c:v>
                </c:pt>
                <c:pt idx="144">
                  <c:v>182</c:v>
                </c:pt>
                <c:pt idx="145">
                  <c:v>186</c:v>
                </c:pt>
                <c:pt idx="146">
                  <c:v>180</c:v>
                </c:pt>
                <c:pt idx="147">
                  <c:v>181</c:v>
                </c:pt>
                <c:pt idx="148">
                  <c:v>185</c:v>
                </c:pt>
                <c:pt idx="149">
                  <c:v>184</c:v>
                </c:pt>
                <c:pt idx="150">
                  <c:v>188</c:v>
                </c:pt>
                <c:pt idx="151">
                  <c:v>190</c:v>
                </c:pt>
                <c:pt idx="152">
                  <c:v>171</c:v>
                </c:pt>
                <c:pt idx="153">
                  <c:v>178</c:v>
                </c:pt>
                <c:pt idx="154">
                  <c:v>182</c:v>
                </c:pt>
                <c:pt idx="155">
                  <c:v>191</c:v>
                </c:pt>
                <c:pt idx="156">
                  <c:v>196</c:v>
                </c:pt>
                <c:pt idx="157">
                  <c:v>169</c:v>
                </c:pt>
                <c:pt idx="158">
                  <c:v>225</c:v>
                </c:pt>
                <c:pt idx="159">
                  <c:v>176</c:v>
                </c:pt>
                <c:pt idx="160">
                  <c:v>173</c:v>
                </c:pt>
                <c:pt idx="161">
                  <c:v>179</c:v>
                </c:pt>
                <c:pt idx="162">
                  <c:v>179</c:v>
                </c:pt>
                <c:pt idx="163">
                  <c:v>178</c:v>
                </c:pt>
                <c:pt idx="164">
                  <c:v>179</c:v>
                </c:pt>
                <c:pt idx="165">
                  <c:v>182</c:v>
                </c:pt>
                <c:pt idx="166">
                  <c:v>174</c:v>
                </c:pt>
                <c:pt idx="167">
                  <c:v>175</c:v>
                </c:pt>
                <c:pt idx="168">
                  <c:v>174</c:v>
                </c:pt>
                <c:pt idx="169">
                  <c:v>172</c:v>
                </c:pt>
                <c:pt idx="170">
                  <c:v>169</c:v>
                </c:pt>
                <c:pt idx="171">
                  <c:v>176</c:v>
                </c:pt>
                <c:pt idx="172">
                  <c:v>168</c:v>
                </c:pt>
                <c:pt idx="173">
                  <c:v>171</c:v>
                </c:pt>
                <c:pt idx="174">
                  <c:v>168</c:v>
                </c:pt>
                <c:pt idx="175">
                  <c:v>181</c:v>
                </c:pt>
                <c:pt idx="176">
                  <c:v>190</c:v>
                </c:pt>
                <c:pt idx="177">
                  <c:v>195</c:v>
                </c:pt>
                <c:pt idx="178">
                  <c:v>196</c:v>
                </c:pt>
                <c:pt idx="179">
                  <c:v>197</c:v>
                </c:pt>
                <c:pt idx="180">
                  <c:v>201</c:v>
                </c:pt>
                <c:pt idx="181">
                  <c:v>204</c:v>
                </c:pt>
                <c:pt idx="182">
                  <c:v>203</c:v>
                </c:pt>
                <c:pt idx="183">
                  <c:v>240</c:v>
                </c:pt>
                <c:pt idx="184">
                  <c:v>283</c:v>
                </c:pt>
                <c:pt idx="185">
                  <c:v>191</c:v>
                </c:pt>
                <c:pt idx="186">
                  <c:v>185</c:v>
                </c:pt>
                <c:pt idx="187">
                  <c:v>180</c:v>
                </c:pt>
                <c:pt idx="188">
                  <c:v>180</c:v>
                </c:pt>
                <c:pt idx="189">
                  <c:v>179</c:v>
                </c:pt>
                <c:pt idx="190">
                  <c:v>177</c:v>
                </c:pt>
                <c:pt idx="191">
                  <c:v>180</c:v>
                </c:pt>
                <c:pt idx="192">
                  <c:v>178</c:v>
                </c:pt>
                <c:pt idx="193">
                  <c:v>173</c:v>
                </c:pt>
                <c:pt idx="194">
                  <c:v>178</c:v>
                </c:pt>
                <c:pt idx="195">
                  <c:v>180</c:v>
                </c:pt>
                <c:pt idx="196">
                  <c:v>181</c:v>
                </c:pt>
                <c:pt idx="197">
                  <c:v>186</c:v>
                </c:pt>
                <c:pt idx="198">
                  <c:v>188</c:v>
                </c:pt>
                <c:pt idx="199">
                  <c:v>201</c:v>
                </c:pt>
                <c:pt idx="200">
                  <c:v>243</c:v>
                </c:pt>
                <c:pt idx="201">
                  <c:v>242</c:v>
                </c:pt>
                <c:pt idx="202">
                  <c:v>243</c:v>
                </c:pt>
                <c:pt idx="203">
                  <c:v>244</c:v>
                </c:pt>
                <c:pt idx="204">
                  <c:v>246</c:v>
                </c:pt>
                <c:pt idx="205">
                  <c:v>241</c:v>
                </c:pt>
                <c:pt idx="206">
                  <c:v>237</c:v>
                </c:pt>
                <c:pt idx="207">
                  <c:v>241</c:v>
                </c:pt>
                <c:pt idx="208">
                  <c:v>239</c:v>
                </c:pt>
                <c:pt idx="209">
                  <c:v>237</c:v>
                </c:pt>
                <c:pt idx="210">
                  <c:v>236</c:v>
                </c:pt>
                <c:pt idx="211">
                  <c:v>230</c:v>
                </c:pt>
                <c:pt idx="212">
                  <c:v>184</c:v>
                </c:pt>
                <c:pt idx="213">
                  <c:v>185</c:v>
                </c:pt>
                <c:pt idx="214">
                  <c:v>179</c:v>
                </c:pt>
                <c:pt idx="215">
                  <c:v>178</c:v>
                </c:pt>
                <c:pt idx="216">
                  <c:v>178</c:v>
                </c:pt>
                <c:pt idx="217">
                  <c:v>173</c:v>
                </c:pt>
                <c:pt idx="218">
                  <c:v>178</c:v>
                </c:pt>
                <c:pt idx="219">
                  <c:v>180</c:v>
                </c:pt>
                <c:pt idx="220">
                  <c:v>181</c:v>
                </c:pt>
                <c:pt idx="221">
                  <c:v>186</c:v>
                </c:pt>
                <c:pt idx="222">
                  <c:v>188</c:v>
                </c:pt>
                <c:pt idx="223">
                  <c:v>201</c:v>
                </c:pt>
                <c:pt idx="224">
                  <c:v>243</c:v>
                </c:pt>
                <c:pt idx="225">
                  <c:v>242</c:v>
                </c:pt>
                <c:pt idx="226">
                  <c:v>243</c:v>
                </c:pt>
                <c:pt idx="227">
                  <c:v>244</c:v>
                </c:pt>
                <c:pt idx="228">
                  <c:v>246</c:v>
                </c:pt>
                <c:pt idx="229">
                  <c:v>241</c:v>
                </c:pt>
                <c:pt idx="230">
                  <c:v>237</c:v>
                </c:pt>
                <c:pt idx="231">
                  <c:v>241</c:v>
                </c:pt>
                <c:pt idx="232">
                  <c:v>239</c:v>
                </c:pt>
                <c:pt idx="233">
                  <c:v>237</c:v>
                </c:pt>
                <c:pt idx="234">
                  <c:v>236</c:v>
                </c:pt>
                <c:pt idx="235">
                  <c:v>230</c:v>
                </c:pt>
                <c:pt idx="236">
                  <c:v>184</c:v>
                </c:pt>
                <c:pt idx="237">
                  <c:v>185</c:v>
                </c:pt>
                <c:pt idx="238">
                  <c:v>179</c:v>
                </c:pt>
                <c:pt idx="239">
                  <c:v>178</c:v>
                </c:pt>
                <c:pt idx="240">
                  <c:v>192</c:v>
                </c:pt>
                <c:pt idx="241">
                  <c:v>194</c:v>
                </c:pt>
                <c:pt idx="242">
                  <c:v>191</c:v>
                </c:pt>
                <c:pt idx="243">
                  <c:v>191</c:v>
                </c:pt>
                <c:pt idx="244">
                  <c:v>193</c:v>
                </c:pt>
                <c:pt idx="245">
                  <c:v>200</c:v>
                </c:pt>
                <c:pt idx="246">
                  <c:v>199</c:v>
                </c:pt>
                <c:pt idx="247">
                  <c:v>203</c:v>
                </c:pt>
                <c:pt idx="248">
                  <c:v>211</c:v>
                </c:pt>
                <c:pt idx="249">
                  <c:v>216</c:v>
                </c:pt>
                <c:pt idx="250">
                  <c:v>222</c:v>
                </c:pt>
                <c:pt idx="251">
                  <c:v>223</c:v>
                </c:pt>
                <c:pt idx="252">
                  <c:v>224</c:v>
                </c:pt>
                <c:pt idx="253">
                  <c:v>221</c:v>
                </c:pt>
                <c:pt idx="254">
                  <c:v>218</c:v>
                </c:pt>
                <c:pt idx="255">
                  <c:v>216</c:v>
                </c:pt>
                <c:pt idx="256">
                  <c:v>209</c:v>
                </c:pt>
                <c:pt idx="257">
                  <c:v>203</c:v>
                </c:pt>
                <c:pt idx="258">
                  <c:v>198</c:v>
                </c:pt>
                <c:pt idx="259">
                  <c:v>200</c:v>
                </c:pt>
                <c:pt idx="260">
                  <c:v>202</c:v>
                </c:pt>
                <c:pt idx="261">
                  <c:v>199</c:v>
                </c:pt>
                <c:pt idx="262">
                  <c:v>198</c:v>
                </c:pt>
                <c:pt idx="263">
                  <c:v>194</c:v>
                </c:pt>
                <c:pt idx="264">
                  <c:v>191</c:v>
                </c:pt>
                <c:pt idx="265">
                  <c:v>188</c:v>
                </c:pt>
                <c:pt idx="266">
                  <c:v>189</c:v>
                </c:pt>
                <c:pt idx="267">
                  <c:v>189</c:v>
                </c:pt>
                <c:pt idx="268">
                  <c:v>191</c:v>
                </c:pt>
                <c:pt idx="269">
                  <c:v>197</c:v>
                </c:pt>
                <c:pt idx="270">
                  <c:v>192</c:v>
                </c:pt>
                <c:pt idx="271">
                  <c:v>189</c:v>
                </c:pt>
                <c:pt idx="272">
                  <c:v>189</c:v>
                </c:pt>
                <c:pt idx="273">
                  <c:v>191</c:v>
                </c:pt>
                <c:pt idx="274">
                  <c:v>195</c:v>
                </c:pt>
                <c:pt idx="275">
                  <c:v>194</c:v>
                </c:pt>
                <c:pt idx="276">
                  <c:v>200</c:v>
                </c:pt>
                <c:pt idx="277">
                  <c:v>198</c:v>
                </c:pt>
                <c:pt idx="278">
                  <c:v>197</c:v>
                </c:pt>
                <c:pt idx="279">
                  <c:v>197</c:v>
                </c:pt>
                <c:pt idx="280">
                  <c:v>197</c:v>
                </c:pt>
                <c:pt idx="281">
                  <c:v>197</c:v>
                </c:pt>
                <c:pt idx="282">
                  <c:v>193</c:v>
                </c:pt>
                <c:pt idx="283">
                  <c:v>195</c:v>
                </c:pt>
                <c:pt idx="284">
                  <c:v>191</c:v>
                </c:pt>
                <c:pt idx="285">
                  <c:v>186</c:v>
                </c:pt>
                <c:pt idx="286">
                  <c:v>186</c:v>
                </c:pt>
                <c:pt idx="287">
                  <c:v>190</c:v>
                </c:pt>
                <c:pt idx="288">
                  <c:v>168</c:v>
                </c:pt>
                <c:pt idx="289">
                  <c:v>161</c:v>
                </c:pt>
                <c:pt idx="290">
                  <c:v>164</c:v>
                </c:pt>
                <c:pt idx="291">
                  <c:v>221</c:v>
                </c:pt>
                <c:pt idx="292">
                  <c:v>309</c:v>
                </c:pt>
                <c:pt idx="293">
                  <c:v>321</c:v>
                </c:pt>
                <c:pt idx="294">
                  <c:v>323</c:v>
                </c:pt>
                <c:pt idx="295">
                  <c:v>343</c:v>
                </c:pt>
                <c:pt idx="296">
                  <c:v>423</c:v>
                </c:pt>
                <c:pt idx="297">
                  <c:v>423</c:v>
                </c:pt>
                <c:pt idx="298">
                  <c:v>429</c:v>
                </c:pt>
                <c:pt idx="299">
                  <c:v>495</c:v>
                </c:pt>
                <c:pt idx="300">
                  <c:v>504</c:v>
                </c:pt>
                <c:pt idx="301">
                  <c:v>186</c:v>
                </c:pt>
                <c:pt idx="302">
                  <c:v>451</c:v>
                </c:pt>
                <c:pt idx="303">
                  <c:v>439</c:v>
                </c:pt>
                <c:pt idx="304">
                  <c:v>502</c:v>
                </c:pt>
                <c:pt idx="305">
                  <c:v>512</c:v>
                </c:pt>
                <c:pt idx="306">
                  <c:v>508</c:v>
                </c:pt>
                <c:pt idx="307">
                  <c:v>510</c:v>
                </c:pt>
                <c:pt idx="308">
                  <c:v>512</c:v>
                </c:pt>
                <c:pt idx="309">
                  <c:v>447</c:v>
                </c:pt>
                <c:pt idx="310">
                  <c:v>407</c:v>
                </c:pt>
                <c:pt idx="311">
                  <c:v>408</c:v>
                </c:pt>
                <c:pt idx="312">
                  <c:v>433</c:v>
                </c:pt>
                <c:pt idx="313">
                  <c:v>420</c:v>
                </c:pt>
                <c:pt idx="314">
                  <c:v>406</c:v>
                </c:pt>
                <c:pt idx="315">
                  <c:v>407</c:v>
                </c:pt>
                <c:pt idx="316">
                  <c:v>421</c:v>
                </c:pt>
                <c:pt idx="317">
                  <c:v>430</c:v>
                </c:pt>
                <c:pt idx="318">
                  <c:v>422</c:v>
                </c:pt>
                <c:pt idx="319">
                  <c:v>431</c:v>
                </c:pt>
                <c:pt idx="320">
                  <c:v>461</c:v>
                </c:pt>
                <c:pt idx="321">
                  <c:v>465</c:v>
                </c:pt>
                <c:pt idx="322">
                  <c:v>470</c:v>
                </c:pt>
                <c:pt idx="323">
                  <c:v>461</c:v>
                </c:pt>
                <c:pt idx="324">
                  <c:v>445</c:v>
                </c:pt>
                <c:pt idx="325">
                  <c:v>445</c:v>
                </c:pt>
                <c:pt idx="326">
                  <c:v>446</c:v>
                </c:pt>
                <c:pt idx="327">
                  <c:v>446</c:v>
                </c:pt>
                <c:pt idx="328">
                  <c:v>467</c:v>
                </c:pt>
                <c:pt idx="329">
                  <c:v>534</c:v>
                </c:pt>
                <c:pt idx="330">
                  <c:v>516</c:v>
                </c:pt>
                <c:pt idx="331">
                  <c:v>527</c:v>
                </c:pt>
                <c:pt idx="332">
                  <c:v>198</c:v>
                </c:pt>
                <c:pt idx="333">
                  <c:v>499</c:v>
                </c:pt>
                <c:pt idx="334">
                  <c:v>428</c:v>
                </c:pt>
                <c:pt idx="335">
                  <c:v>426</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2876</c:v>
                </c:pt>
                <c:pt idx="1">
                  <c:v>2761</c:v>
                </c:pt>
                <c:pt idx="2">
                  <c:v>3202</c:v>
                </c:pt>
                <c:pt idx="3">
                  <c:v>3340</c:v>
                </c:pt>
                <c:pt idx="4">
                  <c:v>3350</c:v>
                </c:pt>
                <c:pt idx="5">
                  <c:v>3454</c:v>
                </c:pt>
                <c:pt idx="6">
                  <c:v>3568</c:v>
                </c:pt>
                <c:pt idx="7">
                  <c:v>3973</c:v>
                </c:pt>
                <c:pt idx="8">
                  <c:v>3878</c:v>
                </c:pt>
                <c:pt idx="9">
                  <c:v>3948</c:v>
                </c:pt>
                <c:pt idx="10">
                  <c:v>3976</c:v>
                </c:pt>
                <c:pt idx="11">
                  <c:v>3901</c:v>
                </c:pt>
                <c:pt idx="12">
                  <c:v>3865</c:v>
                </c:pt>
                <c:pt idx="13">
                  <c:v>3815</c:v>
                </c:pt>
                <c:pt idx="14">
                  <c:v>3442</c:v>
                </c:pt>
                <c:pt idx="15">
                  <c:v>3604</c:v>
                </c:pt>
                <c:pt idx="16">
                  <c:v>4036</c:v>
                </c:pt>
                <c:pt idx="17">
                  <c:v>4007</c:v>
                </c:pt>
                <c:pt idx="18">
                  <c:v>4042</c:v>
                </c:pt>
                <c:pt idx="19">
                  <c:v>4024</c:v>
                </c:pt>
                <c:pt idx="20">
                  <c:v>4109</c:v>
                </c:pt>
                <c:pt idx="21">
                  <c:v>4055</c:v>
                </c:pt>
                <c:pt idx="22">
                  <c:v>4021</c:v>
                </c:pt>
                <c:pt idx="23">
                  <c:v>3708</c:v>
                </c:pt>
                <c:pt idx="24">
                  <c:v>3325</c:v>
                </c:pt>
                <c:pt idx="25">
                  <c:v>3287</c:v>
                </c:pt>
                <c:pt idx="26">
                  <c:v>3279</c:v>
                </c:pt>
                <c:pt idx="27">
                  <c:v>3189</c:v>
                </c:pt>
                <c:pt idx="28">
                  <c:v>3245</c:v>
                </c:pt>
                <c:pt idx="29">
                  <c:v>3242</c:v>
                </c:pt>
                <c:pt idx="30">
                  <c:v>3389</c:v>
                </c:pt>
                <c:pt idx="31">
                  <c:v>3972</c:v>
                </c:pt>
                <c:pt idx="32">
                  <c:v>4027</c:v>
                </c:pt>
                <c:pt idx="33">
                  <c:v>3950</c:v>
                </c:pt>
                <c:pt idx="34">
                  <c:v>3783</c:v>
                </c:pt>
                <c:pt idx="35">
                  <c:v>3698</c:v>
                </c:pt>
                <c:pt idx="36">
                  <c:v>3514</c:v>
                </c:pt>
                <c:pt idx="37">
                  <c:v>3631</c:v>
                </c:pt>
                <c:pt idx="38">
                  <c:v>3290</c:v>
                </c:pt>
                <c:pt idx="39">
                  <c:v>2923</c:v>
                </c:pt>
                <c:pt idx="40">
                  <c:v>2992</c:v>
                </c:pt>
                <c:pt idx="41">
                  <c:v>3137</c:v>
                </c:pt>
                <c:pt idx="42">
                  <c:v>3350</c:v>
                </c:pt>
                <c:pt idx="43">
                  <c:v>3296</c:v>
                </c:pt>
                <c:pt idx="44">
                  <c:v>3867</c:v>
                </c:pt>
                <c:pt idx="45">
                  <c:v>3958</c:v>
                </c:pt>
                <c:pt idx="46">
                  <c:v>3953</c:v>
                </c:pt>
                <c:pt idx="47">
                  <c:v>3386</c:v>
                </c:pt>
                <c:pt idx="48">
                  <c:v>2816</c:v>
                </c:pt>
                <c:pt idx="49">
                  <c:v>2524</c:v>
                </c:pt>
                <c:pt idx="50">
                  <c:v>2641</c:v>
                </c:pt>
                <c:pt idx="51">
                  <c:v>2744</c:v>
                </c:pt>
                <c:pt idx="52">
                  <c:v>2975</c:v>
                </c:pt>
                <c:pt idx="53">
                  <c:v>3289</c:v>
                </c:pt>
                <c:pt idx="54">
                  <c:v>3727</c:v>
                </c:pt>
                <c:pt idx="55">
                  <c:v>3684</c:v>
                </c:pt>
                <c:pt idx="56">
                  <c:v>3897</c:v>
                </c:pt>
                <c:pt idx="57">
                  <c:v>3747</c:v>
                </c:pt>
                <c:pt idx="58">
                  <c:v>3833</c:v>
                </c:pt>
                <c:pt idx="59">
                  <c:v>3780</c:v>
                </c:pt>
                <c:pt idx="60">
                  <c:v>3714</c:v>
                </c:pt>
                <c:pt idx="61">
                  <c:v>3605</c:v>
                </c:pt>
                <c:pt idx="62">
                  <c:v>3640</c:v>
                </c:pt>
                <c:pt idx="63">
                  <c:v>3664</c:v>
                </c:pt>
                <c:pt idx="64">
                  <c:v>3696</c:v>
                </c:pt>
                <c:pt idx="65">
                  <c:v>3974</c:v>
                </c:pt>
                <c:pt idx="66">
                  <c:v>3850</c:v>
                </c:pt>
                <c:pt idx="67">
                  <c:v>3919</c:v>
                </c:pt>
                <c:pt idx="68">
                  <c:v>3968</c:v>
                </c:pt>
                <c:pt idx="69">
                  <c:v>4071</c:v>
                </c:pt>
                <c:pt idx="70">
                  <c:v>4015</c:v>
                </c:pt>
                <c:pt idx="71">
                  <c:v>3912</c:v>
                </c:pt>
                <c:pt idx="72">
                  <c:v>3589</c:v>
                </c:pt>
                <c:pt idx="73">
                  <c:v>3536</c:v>
                </c:pt>
                <c:pt idx="74">
                  <c:v>3494</c:v>
                </c:pt>
                <c:pt idx="75">
                  <c:v>3371</c:v>
                </c:pt>
                <c:pt idx="76">
                  <c:v>3447</c:v>
                </c:pt>
                <c:pt idx="77">
                  <c:v>3533</c:v>
                </c:pt>
                <c:pt idx="78">
                  <c:v>3370</c:v>
                </c:pt>
                <c:pt idx="79">
                  <c:v>3828</c:v>
                </c:pt>
                <c:pt idx="80">
                  <c:v>3898</c:v>
                </c:pt>
                <c:pt idx="81">
                  <c:v>3928</c:v>
                </c:pt>
                <c:pt idx="82">
                  <c:v>3828</c:v>
                </c:pt>
                <c:pt idx="83">
                  <c:v>3359</c:v>
                </c:pt>
                <c:pt idx="84">
                  <c:v>3608</c:v>
                </c:pt>
                <c:pt idx="85">
                  <c:v>3698</c:v>
                </c:pt>
                <c:pt idx="86">
                  <c:v>3804</c:v>
                </c:pt>
                <c:pt idx="87">
                  <c:v>3695</c:v>
                </c:pt>
                <c:pt idx="88">
                  <c:v>3600</c:v>
                </c:pt>
                <c:pt idx="89">
                  <c:v>3549</c:v>
                </c:pt>
                <c:pt idx="90">
                  <c:v>3593</c:v>
                </c:pt>
                <c:pt idx="91">
                  <c:v>3747</c:v>
                </c:pt>
                <c:pt idx="92">
                  <c:v>4033</c:v>
                </c:pt>
                <c:pt idx="93">
                  <c:v>3572</c:v>
                </c:pt>
                <c:pt idx="94">
                  <c:v>2853</c:v>
                </c:pt>
                <c:pt idx="95">
                  <c:v>2240</c:v>
                </c:pt>
                <c:pt idx="96">
                  <c:v>1995</c:v>
                </c:pt>
                <c:pt idx="97">
                  <c:v>2186</c:v>
                </c:pt>
                <c:pt idx="98">
                  <c:v>2246</c:v>
                </c:pt>
                <c:pt idx="99">
                  <c:v>2490</c:v>
                </c:pt>
                <c:pt idx="100">
                  <c:v>2090</c:v>
                </c:pt>
                <c:pt idx="101">
                  <c:v>2368</c:v>
                </c:pt>
                <c:pt idx="102">
                  <c:v>2630</c:v>
                </c:pt>
                <c:pt idx="103">
                  <c:v>2596</c:v>
                </c:pt>
                <c:pt idx="104">
                  <c:v>2651</c:v>
                </c:pt>
                <c:pt idx="105">
                  <c:v>3042</c:v>
                </c:pt>
                <c:pt idx="106">
                  <c:v>2762</c:v>
                </c:pt>
                <c:pt idx="107">
                  <c:v>3163</c:v>
                </c:pt>
                <c:pt idx="108">
                  <c:v>3268</c:v>
                </c:pt>
                <c:pt idx="109">
                  <c:v>3612</c:v>
                </c:pt>
                <c:pt idx="110">
                  <c:v>3617</c:v>
                </c:pt>
                <c:pt idx="111">
                  <c:v>3573</c:v>
                </c:pt>
                <c:pt idx="112">
                  <c:v>3514</c:v>
                </c:pt>
                <c:pt idx="113">
                  <c:v>3619</c:v>
                </c:pt>
                <c:pt idx="114">
                  <c:v>3605</c:v>
                </c:pt>
                <c:pt idx="115">
                  <c:v>3628</c:v>
                </c:pt>
                <c:pt idx="116">
                  <c:v>3643</c:v>
                </c:pt>
                <c:pt idx="117">
                  <c:v>3878</c:v>
                </c:pt>
                <c:pt idx="118">
                  <c:v>3594</c:v>
                </c:pt>
                <c:pt idx="119">
                  <c:v>3439</c:v>
                </c:pt>
                <c:pt idx="120">
                  <c:v>3100</c:v>
                </c:pt>
                <c:pt idx="121">
                  <c:v>3165</c:v>
                </c:pt>
                <c:pt idx="122">
                  <c:v>3457</c:v>
                </c:pt>
                <c:pt idx="123">
                  <c:v>3432</c:v>
                </c:pt>
                <c:pt idx="124">
                  <c:v>3412</c:v>
                </c:pt>
                <c:pt idx="125">
                  <c:v>3275</c:v>
                </c:pt>
                <c:pt idx="126">
                  <c:v>3271</c:v>
                </c:pt>
                <c:pt idx="127">
                  <c:v>3696</c:v>
                </c:pt>
                <c:pt idx="128">
                  <c:v>3787</c:v>
                </c:pt>
                <c:pt idx="129">
                  <c:v>3724</c:v>
                </c:pt>
                <c:pt idx="130">
                  <c:v>3511</c:v>
                </c:pt>
                <c:pt idx="131">
                  <c:v>3124</c:v>
                </c:pt>
                <c:pt idx="132">
                  <c:v>3013</c:v>
                </c:pt>
                <c:pt idx="133">
                  <c:v>3526</c:v>
                </c:pt>
                <c:pt idx="134">
                  <c:v>3622</c:v>
                </c:pt>
                <c:pt idx="135">
                  <c:v>3358</c:v>
                </c:pt>
                <c:pt idx="136">
                  <c:v>3471</c:v>
                </c:pt>
                <c:pt idx="137">
                  <c:v>3398</c:v>
                </c:pt>
                <c:pt idx="138">
                  <c:v>3425</c:v>
                </c:pt>
                <c:pt idx="139">
                  <c:v>3510</c:v>
                </c:pt>
                <c:pt idx="140">
                  <c:v>3623</c:v>
                </c:pt>
                <c:pt idx="141">
                  <c:v>3693</c:v>
                </c:pt>
                <c:pt idx="142">
                  <c:v>3848</c:v>
                </c:pt>
                <c:pt idx="143">
                  <c:v>3755</c:v>
                </c:pt>
                <c:pt idx="144">
                  <c:v>3483</c:v>
                </c:pt>
                <c:pt idx="145">
                  <c:v>3058</c:v>
                </c:pt>
                <c:pt idx="146">
                  <c:v>2845</c:v>
                </c:pt>
                <c:pt idx="147">
                  <c:v>2729</c:v>
                </c:pt>
                <c:pt idx="148">
                  <c:v>2569</c:v>
                </c:pt>
                <c:pt idx="149">
                  <c:v>2639</c:v>
                </c:pt>
                <c:pt idx="150">
                  <c:v>3070</c:v>
                </c:pt>
                <c:pt idx="151">
                  <c:v>3364</c:v>
                </c:pt>
                <c:pt idx="152">
                  <c:v>3517</c:v>
                </c:pt>
                <c:pt idx="153">
                  <c:v>3582</c:v>
                </c:pt>
                <c:pt idx="154">
                  <c:v>3602</c:v>
                </c:pt>
                <c:pt idx="155">
                  <c:v>3607</c:v>
                </c:pt>
                <c:pt idx="156">
                  <c:v>3472</c:v>
                </c:pt>
                <c:pt idx="157">
                  <c:v>3182</c:v>
                </c:pt>
                <c:pt idx="158">
                  <c:v>3478</c:v>
                </c:pt>
                <c:pt idx="159">
                  <c:v>3602</c:v>
                </c:pt>
                <c:pt idx="160">
                  <c:v>3512</c:v>
                </c:pt>
                <c:pt idx="161">
                  <c:v>3604</c:v>
                </c:pt>
                <c:pt idx="162">
                  <c:v>3857</c:v>
                </c:pt>
                <c:pt idx="163">
                  <c:v>3959</c:v>
                </c:pt>
                <c:pt idx="164">
                  <c:v>4092</c:v>
                </c:pt>
                <c:pt idx="165">
                  <c:v>3944</c:v>
                </c:pt>
                <c:pt idx="166">
                  <c:v>3720</c:v>
                </c:pt>
                <c:pt idx="167">
                  <c:v>3735</c:v>
                </c:pt>
                <c:pt idx="168">
                  <c:v>3151</c:v>
                </c:pt>
                <c:pt idx="169">
                  <c:v>3183</c:v>
                </c:pt>
                <c:pt idx="170">
                  <c:v>3196</c:v>
                </c:pt>
                <c:pt idx="171">
                  <c:v>3148</c:v>
                </c:pt>
                <c:pt idx="172">
                  <c:v>2808</c:v>
                </c:pt>
                <c:pt idx="173">
                  <c:v>3070</c:v>
                </c:pt>
                <c:pt idx="174">
                  <c:v>3547</c:v>
                </c:pt>
                <c:pt idx="175">
                  <c:v>3881</c:v>
                </c:pt>
                <c:pt idx="176">
                  <c:v>3936</c:v>
                </c:pt>
                <c:pt idx="177">
                  <c:v>3957</c:v>
                </c:pt>
                <c:pt idx="178">
                  <c:v>3944</c:v>
                </c:pt>
                <c:pt idx="179">
                  <c:v>3886</c:v>
                </c:pt>
                <c:pt idx="180">
                  <c:v>3807</c:v>
                </c:pt>
                <c:pt idx="181">
                  <c:v>3779</c:v>
                </c:pt>
                <c:pt idx="182">
                  <c:v>3794</c:v>
                </c:pt>
                <c:pt idx="183">
                  <c:v>3779</c:v>
                </c:pt>
                <c:pt idx="184">
                  <c:v>3724</c:v>
                </c:pt>
                <c:pt idx="185">
                  <c:v>3929</c:v>
                </c:pt>
                <c:pt idx="186">
                  <c:v>3952</c:v>
                </c:pt>
                <c:pt idx="187">
                  <c:v>3926</c:v>
                </c:pt>
                <c:pt idx="188">
                  <c:v>3887</c:v>
                </c:pt>
                <c:pt idx="189">
                  <c:v>3944</c:v>
                </c:pt>
                <c:pt idx="190">
                  <c:v>3930</c:v>
                </c:pt>
                <c:pt idx="191">
                  <c:v>3690</c:v>
                </c:pt>
                <c:pt idx="192">
                  <c:v>3483</c:v>
                </c:pt>
                <c:pt idx="193">
                  <c:v>3285</c:v>
                </c:pt>
                <c:pt idx="194">
                  <c:v>3325</c:v>
                </c:pt>
                <c:pt idx="195">
                  <c:v>3269</c:v>
                </c:pt>
                <c:pt idx="196">
                  <c:v>3291</c:v>
                </c:pt>
                <c:pt idx="197">
                  <c:v>3333</c:v>
                </c:pt>
                <c:pt idx="198">
                  <c:v>3364</c:v>
                </c:pt>
                <c:pt idx="199">
                  <c:v>3728</c:v>
                </c:pt>
                <c:pt idx="200">
                  <c:v>3875</c:v>
                </c:pt>
                <c:pt idx="201">
                  <c:v>3774</c:v>
                </c:pt>
                <c:pt idx="202">
                  <c:v>3704</c:v>
                </c:pt>
                <c:pt idx="203">
                  <c:v>3758</c:v>
                </c:pt>
                <c:pt idx="204">
                  <c:v>3641</c:v>
                </c:pt>
                <c:pt idx="205">
                  <c:v>3692</c:v>
                </c:pt>
                <c:pt idx="206">
                  <c:v>3569</c:v>
                </c:pt>
                <c:pt idx="207">
                  <c:v>3657</c:v>
                </c:pt>
                <c:pt idx="208">
                  <c:v>3779</c:v>
                </c:pt>
                <c:pt idx="209">
                  <c:v>3964</c:v>
                </c:pt>
                <c:pt idx="210">
                  <c:v>3917</c:v>
                </c:pt>
                <c:pt idx="211">
                  <c:v>3899</c:v>
                </c:pt>
                <c:pt idx="212">
                  <c:v>3985</c:v>
                </c:pt>
                <c:pt idx="213">
                  <c:v>3954</c:v>
                </c:pt>
                <c:pt idx="214">
                  <c:v>3845</c:v>
                </c:pt>
                <c:pt idx="215">
                  <c:v>3659</c:v>
                </c:pt>
                <c:pt idx="216">
                  <c:v>3659</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990</c:v>
                </c:pt>
                <c:pt idx="241">
                  <c:v>2807</c:v>
                </c:pt>
                <c:pt idx="242">
                  <c:v>2788</c:v>
                </c:pt>
                <c:pt idx="243">
                  <c:v>2797</c:v>
                </c:pt>
                <c:pt idx="244">
                  <c:v>2772</c:v>
                </c:pt>
                <c:pt idx="245">
                  <c:v>2843</c:v>
                </c:pt>
                <c:pt idx="246">
                  <c:v>3160</c:v>
                </c:pt>
                <c:pt idx="247">
                  <c:v>3190</c:v>
                </c:pt>
                <c:pt idx="248">
                  <c:v>3028</c:v>
                </c:pt>
                <c:pt idx="249">
                  <c:v>3110</c:v>
                </c:pt>
                <c:pt idx="250">
                  <c:v>3082</c:v>
                </c:pt>
                <c:pt idx="251">
                  <c:v>3235</c:v>
                </c:pt>
                <c:pt idx="252">
                  <c:v>3174</c:v>
                </c:pt>
                <c:pt idx="253">
                  <c:v>3173</c:v>
                </c:pt>
                <c:pt idx="254">
                  <c:v>3065</c:v>
                </c:pt>
                <c:pt idx="255">
                  <c:v>2744</c:v>
                </c:pt>
                <c:pt idx="256">
                  <c:v>3004</c:v>
                </c:pt>
                <c:pt idx="257">
                  <c:v>3091</c:v>
                </c:pt>
                <c:pt idx="258">
                  <c:v>3397</c:v>
                </c:pt>
                <c:pt idx="259">
                  <c:v>3318</c:v>
                </c:pt>
                <c:pt idx="260">
                  <c:v>3550</c:v>
                </c:pt>
                <c:pt idx="261">
                  <c:v>3542</c:v>
                </c:pt>
                <c:pt idx="262">
                  <c:v>3352</c:v>
                </c:pt>
                <c:pt idx="263">
                  <c:v>3332</c:v>
                </c:pt>
                <c:pt idx="264">
                  <c:v>2843</c:v>
                </c:pt>
                <c:pt idx="265">
                  <c:v>2909</c:v>
                </c:pt>
                <c:pt idx="266">
                  <c:v>2892</c:v>
                </c:pt>
                <c:pt idx="267">
                  <c:v>2898</c:v>
                </c:pt>
                <c:pt idx="268">
                  <c:v>2904</c:v>
                </c:pt>
                <c:pt idx="269">
                  <c:v>2938</c:v>
                </c:pt>
                <c:pt idx="270">
                  <c:v>3015</c:v>
                </c:pt>
                <c:pt idx="271">
                  <c:v>2939</c:v>
                </c:pt>
                <c:pt idx="272">
                  <c:v>2907</c:v>
                </c:pt>
                <c:pt idx="273">
                  <c:v>3246</c:v>
                </c:pt>
                <c:pt idx="274">
                  <c:v>3149</c:v>
                </c:pt>
                <c:pt idx="275">
                  <c:v>3138</c:v>
                </c:pt>
                <c:pt idx="276">
                  <c:v>2927</c:v>
                </c:pt>
                <c:pt idx="277">
                  <c:v>3024</c:v>
                </c:pt>
                <c:pt idx="278">
                  <c:v>3078</c:v>
                </c:pt>
                <c:pt idx="279">
                  <c:v>3059</c:v>
                </c:pt>
                <c:pt idx="280">
                  <c:v>2937</c:v>
                </c:pt>
                <c:pt idx="281">
                  <c:v>2965</c:v>
                </c:pt>
                <c:pt idx="282">
                  <c:v>3289</c:v>
                </c:pt>
                <c:pt idx="283">
                  <c:v>3250</c:v>
                </c:pt>
                <c:pt idx="284">
                  <c:v>3133</c:v>
                </c:pt>
                <c:pt idx="285">
                  <c:v>3533</c:v>
                </c:pt>
                <c:pt idx="286">
                  <c:v>3585</c:v>
                </c:pt>
                <c:pt idx="287">
                  <c:v>3524</c:v>
                </c:pt>
                <c:pt idx="288">
                  <c:v>3179</c:v>
                </c:pt>
                <c:pt idx="289">
                  <c:v>3023</c:v>
                </c:pt>
                <c:pt idx="290">
                  <c:v>2871</c:v>
                </c:pt>
                <c:pt idx="291">
                  <c:v>2921</c:v>
                </c:pt>
                <c:pt idx="292">
                  <c:v>3063</c:v>
                </c:pt>
                <c:pt idx="293">
                  <c:v>3116</c:v>
                </c:pt>
                <c:pt idx="294">
                  <c:v>3122</c:v>
                </c:pt>
                <c:pt idx="295">
                  <c:v>3390</c:v>
                </c:pt>
                <c:pt idx="296">
                  <c:v>3214</c:v>
                </c:pt>
                <c:pt idx="297">
                  <c:v>3120</c:v>
                </c:pt>
                <c:pt idx="298">
                  <c:v>3062</c:v>
                </c:pt>
                <c:pt idx="299">
                  <c:v>3168</c:v>
                </c:pt>
                <c:pt idx="300">
                  <c:v>3232</c:v>
                </c:pt>
                <c:pt idx="301">
                  <c:v>3370</c:v>
                </c:pt>
                <c:pt idx="302">
                  <c:v>3342</c:v>
                </c:pt>
                <c:pt idx="303">
                  <c:v>3367</c:v>
                </c:pt>
                <c:pt idx="304">
                  <c:v>3314</c:v>
                </c:pt>
                <c:pt idx="305">
                  <c:v>3346</c:v>
                </c:pt>
                <c:pt idx="306">
                  <c:v>3385</c:v>
                </c:pt>
                <c:pt idx="307">
                  <c:v>3300</c:v>
                </c:pt>
                <c:pt idx="308">
                  <c:v>3648</c:v>
                </c:pt>
                <c:pt idx="309">
                  <c:v>3613</c:v>
                </c:pt>
                <c:pt idx="310">
                  <c:v>3059</c:v>
                </c:pt>
                <c:pt idx="311">
                  <c:v>2707</c:v>
                </c:pt>
                <c:pt idx="312">
                  <c:v>2592</c:v>
                </c:pt>
                <c:pt idx="313">
                  <c:v>3049</c:v>
                </c:pt>
                <c:pt idx="314">
                  <c:v>2678</c:v>
                </c:pt>
                <c:pt idx="315">
                  <c:v>2718</c:v>
                </c:pt>
                <c:pt idx="316">
                  <c:v>2778</c:v>
                </c:pt>
                <c:pt idx="317">
                  <c:v>2788</c:v>
                </c:pt>
                <c:pt idx="318">
                  <c:v>2958</c:v>
                </c:pt>
                <c:pt idx="319">
                  <c:v>3069</c:v>
                </c:pt>
                <c:pt idx="320">
                  <c:v>3195</c:v>
                </c:pt>
                <c:pt idx="321">
                  <c:v>3200</c:v>
                </c:pt>
                <c:pt idx="322">
                  <c:v>3251</c:v>
                </c:pt>
                <c:pt idx="323">
                  <c:v>3279</c:v>
                </c:pt>
                <c:pt idx="324">
                  <c:v>3095</c:v>
                </c:pt>
                <c:pt idx="325">
                  <c:v>3166</c:v>
                </c:pt>
                <c:pt idx="326">
                  <c:v>2838</c:v>
                </c:pt>
                <c:pt idx="327">
                  <c:v>2914</c:v>
                </c:pt>
                <c:pt idx="328">
                  <c:v>3117</c:v>
                </c:pt>
                <c:pt idx="329">
                  <c:v>3570</c:v>
                </c:pt>
                <c:pt idx="330">
                  <c:v>3355</c:v>
                </c:pt>
                <c:pt idx="331">
                  <c:v>3208</c:v>
                </c:pt>
                <c:pt idx="332">
                  <c:v>3547</c:v>
                </c:pt>
                <c:pt idx="333">
                  <c:v>3519</c:v>
                </c:pt>
                <c:pt idx="334">
                  <c:v>3338</c:v>
                </c:pt>
                <c:pt idx="335">
                  <c:v>306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673</c:v>
                </c:pt>
                <c:pt idx="1">
                  <c:v>742</c:v>
                </c:pt>
                <c:pt idx="2">
                  <c:v>578</c:v>
                </c:pt>
                <c:pt idx="3">
                  <c:v>444</c:v>
                </c:pt>
                <c:pt idx="4">
                  <c:v>357</c:v>
                </c:pt>
                <c:pt idx="5">
                  <c:v>359</c:v>
                </c:pt>
                <c:pt idx="6">
                  <c:v>448</c:v>
                </c:pt>
                <c:pt idx="7">
                  <c:v>363</c:v>
                </c:pt>
                <c:pt idx="8">
                  <c:v>477</c:v>
                </c:pt>
                <c:pt idx="9">
                  <c:v>687</c:v>
                </c:pt>
                <c:pt idx="10">
                  <c:v>803</c:v>
                </c:pt>
                <c:pt idx="11">
                  <c:v>887</c:v>
                </c:pt>
                <c:pt idx="12">
                  <c:v>1034</c:v>
                </c:pt>
                <c:pt idx="13">
                  <c:v>1084</c:v>
                </c:pt>
                <c:pt idx="14">
                  <c:v>1131</c:v>
                </c:pt>
                <c:pt idx="15">
                  <c:v>1068</c:v>
                </c:pt>
                <c:pt idx="16">
                  <c:v>836</c:v>
                </c:pt>
                <c:pt idx="17">
                  <c:v>640</c:v>
                </c:pt>
                <c:pt idx="18">
                  <c:v>508</c:v>
                </c:pt>
                <c:pt idx="19">
                  <c:v>354</c:v>
                </c:pt>
                <c:pt idx="20">
                  <c:v>263</c:v>
                </c:pt>
                <c:pt idx="21">
                  <c:v>266</c:v>
                </c:pt>
                <c:pt idx="22">
                  <c:v>258</c:v>
                </c:pt>
                <c:pt idx="23">
                  <c:v>327</c:v>
                </c:pt>
                <c:pt idx="24">
                  <c:v>356</c:v>
                </c:pt>
                <c:pt idx="25">
                  <c:v>331</c:v>
                </c:pt>
                <c:pt idx="26">
                  <c:v>320</c:v>
                </c:pt>
                <c:pt idx="27">
                  <c:v>290</c:v>
                </c:pt>
                <c:pt idx="28">
                  <c:v>266</c:v>
                </c:pt>
                <c:pt idx="29">
                  <c:v>255</c:v>
                </c:pt>
                <c:pt idx="30">
                  <c:v>247</c:v>
                </c:pt>
                <c:pt idx="31">
                  <c:v>171</c:v>
                </c:pt>
                <c:pt idx="32">
                  <c:v>205</c:v>
                </c:pt>
                <c:pt idx="33">
                  <c:v>286</c:v>
                </c:pt>
                <c:pt idx="34">
                  <c:v>524</c:v>
                </c:pt>
                <c:pt idx="35">
                  <c:v>718</c:v>
                </c:pt>
                <c:pt idx="36">
                  <c:v>748</c:v>
                </c:pt>
                <c:pt idx="37">
                  <c:v>869</c:v>
                </c:pt>
                <c:pt idx="38">
                  <c:v>1185</c:v>
                </c:pt>
                <c:pt idx="39">
                  <c:v>1294</c:v>
                </c:pt>
                <c:pt idx="40">
                  <c:v>1390</c:v>
                </c:pt>
                <c:pt idx="41">
                  <c:v>1360</c:v>
                </c:pt>
                <c:pt idx="42">
                  <c:v>1263</c:v>
                </c:pt>
                <c:pt idx="43">
                  <c:v>1157</c:v>
                </c:pt>
                <c:pt idx="44">
                  <c:v>976</c:v>
                </c:pt>
                <c:pt idx="45">
                  <c:v>804</c:v>
                </c:pt>
                <c:pt idx="46">
                  <c:v>692</c:v>
                </c:pt>
                <c:pt idx="47">
                  <c:v>778</c:v>
                </c:pt>
                <c:pt idx="48">
                  <c:v>774</c:v>
                </c:pt>
                <c:pt idx="49">
                  <c:v>818</c:v>
                </c:pt>
                <c:pt idx="50">
                  <c:v>854</c:v>
                </c:pt>
                <c:pt idx="51">
                  <c:v>822</c:v>
                </c:pt>
                <c:pt idx="52">
                  <c:v>718</c:v>
                </c:pt>
                <c:pt idx="53">
                  <c:v>606</c:v>
                </c:pt>
                <c:pt idx="54">
                  <c:v>563</c:v>
                </c:pt>
                <c:pt idx="55">
                  <c:v>499</c:v>
                </c:pt>
                <c:pt idx="56">
                  <c:v>526</c:v>
                </c:pt>
                <c:pt idx="57">
                  <c:v>586</c:v>
                </c:pt>
                <c:pt idx="58">
                  <c:v>608</c:v>
                </c:pt>
                <c:pt idx="59">
                  <c:v>658</c:v>
                </c:pt>
                <c:pt idx="60">
                  <c:v>683</c:v>
                </c:pt>
                <c:pt idx="61">
                  <c:v>714</c:v>
                </c:pt>
                <c:pt idx="62">
                  <c:v>693</c:v>
                </c:pt>
                <c:pt idx="63">
                  <c:v>597</c:v>
                </c:pt>
                <c:pt idx="64">
                  <c:v>438</c:v>
                </c:pt>
                <c:pt idx="65">
                  <c:v>285</c:v>
                </c:pt>
                <c:pt idx="66">
                  <c:v>113</c:v>
                </c:pt>
                <c:pt idx="67">
                  <c:v>81</c:v>
                </c:pt>
                <c:pt idx="68">
                  <c:v>56</c:v>
                </c:pt>
                <c:pt idx="69">
                  <c:v>29</c:v>
                </c:pt>
                <c:pt idx="70">
                  <c:v>14</c:v>
                </c:pt>
                <c:pt idx="71">
                  <c:v>9</c:v>
                </c:pt>
                <c:pt idx="72">
                  <c:v>14</c:v>
                </c:pt>
                <c:pt idx="73">
                  <c:v>21</c:v>
                </c:pt>
                <c:pt idx="74">
                  <c:v>34</c:v>
                </c:pt>
                <c:pt idx="75">
                  <c:v>41</c:v>
                </c:pt>
                <c:pt idx="76">
                  <c:v>53</c:v>
                </c:pt>
                <c:pt idx="77">
                  <c:v>71</c:v>
                </c:pt>
                <c:pt idx="78">
                  <c:v>85</c:v>
                </c:pt>
                <c:pt idx="79">
                  <c:v>52</c:v>
                </c:pt>
                <c:pt idx="80">
                  <c:v>28</c:v>
                </c:pt>
                <c:pt idx="81">
                  <c:v>29</c:v>
                </c:pt>
                <c:pt idx="82">
                  <c:v>39</c:v>
                </c:pt>
                <c:pt idx="83">
                  <c:v>42</c:v>
                </c:pt>
                <c:pt idx="84">
                  <c:v>96</c:v>
                </c:pt>
                <c:pt idx="85">
                  <c:v>226</c:v>
                </c:pt>
                <c:pt idx="86">
                  <c:v>368</c:v>
                </c:pt>
                <c:pt idx="87">
                  <c:v>546</c:v>
                </c:pt>
                <c:pt idx="88">
                  <c:v>639</c:v>
                </c:pt>
                <c:pt idx="89">
                  <c:v>730</c:v>
                </c:pt>
                <c:pt idx="90">
                  <c:v>773</c:v>
                </c:pt>
                <c:pt idx="91">
                  <c:v>565</c:v>
                </c:pt>
                <c:pt idx="92">
                  <c:v>516</c:v>
                </c:pt>
                <c:pt idx="93">
                  <c:v>633</c:v>
                </c:pt>
                <c:pt idx="94">
                  <c:v>632</c:v>
                </c:pt>
                <c:pt idx="95">
                  <c:v>1056</c:v>
                </c:pt>
                <c:pt idx="96">
                  <c:v>1137</c:v>
                </c:pt>
                <c:pt idx="97">
                  <c:v>1161</c:v>
                </c:pt>
                <c:pt idx="98">
                  <c:v>1235</c:v>
                </c:pt>
                <c:pt idx="99">
                  <c:v>1250</c:v>
                </c:pt>
                <c:pt idx="100">
                  <c:v>1200</c:v>
                </c:pt>
                <c:pt idx="101">
                  <c:v>1193</c:v>
                </c:pt>
                <c:pt idx="102">
                  <c:v>1232</c:v>
                </c:pt>
                <c:pt idx="103">
                  <c:v>1225</c:v>
                </c:pt>
                <c:pt idx="104">
                  <c:v>1207</c:v>
                </c:pt>
                <c:pt idx="105">
                  <c:v>1137</c:v>
                </c:pt>
                <c:pt idx="106">
                  <c:v>1165</c:v>
                </c:pt>
                <c:pt idx="107">
                  <c:v>1200</c:v>
                </c:pt>
                <c:pt idx="108">
                  <c:v>1206</c:v>
                </c:pt>
                <c:pt idx="109">
                  <c:v>1254</c:v>
                </c:pt>
                <c:pt idx="110">
                  <c:v>1147</c:v>
                </c:pt>
                <c:pt idx="111">
                  <c:v>1169</c:v>
                </c:pt>
                <c:pt idx="112">
                  <c:v>1111</c:v>
                </c:pt>
                <c:pt idx="113">
                  <c:v>1076</c:v>
                </c:pt>
                <c:pt idx="114">
                  <c:v>1140</c:v>
                </c:pt>
                <c:pt idx="115">
                  <c:v>1207</c:v>
                </c:pt>
                <c:pt idx="116">
                  <c:v>1093</c:v>
                </c:pt>
                <c:pt idx="117">
                  <c:v>870</c:v>
                </c:pt>
                <c:pt idx="118">
                  <c:v>781</c:v>
                </c:pt>
                <c:pt idx="119">
                  <c:v>733</c:v>
                </c:pt>
                <c:pt idx="120">
                  <c:v>670</c:v>
                </c:pt>
                <c:pt idx="121">
                  <c:v>657</c:v>
                </c:pt>
                <c:pt idx="122">
                  <c:v>496</c:v>
                </c:pt>
                <c:pt idx="123">
                  <c:v>334</c:v>
                </c:pt>
                <c:pt idx="124">
                  <c:v>175</c:v>
                </c:pt>
                <c:pt idx="125">
                  <c:v>155</c:v>
                </c:pt>
                <c:pt idx="126">
                  <c:v>137</c:v>
                </c:pt>
                <c:pt idx="127">
                  <c:v>101</c:v>
                </c:pt>
                <c:pt idx="128">
                  <c:v>54</c:v>
                </c:pt>
                <c:pt idx="129">
                  <c:v>20</c:v>
                </c:pt>
                <c:pt idx="130">
                  <c:v>1</c:v>
                </c:pt>
                <c:pt idx="131">
                  <c:v>0</c:v>
                </c:pt>
                <c:pt idx="132">
                  <c:v>1</c:v>
                </c:pt>
                <c:pt idx="133">
                  <c:v>2</c:v>
                </c:pt>
                <c:pt idx="134">
                  <c:v>3</c:v>
                </c:pt>
                <c:pt idx="135">
                  <c:v>9</c:v>
                </c:pt>
                <c:pt idx="136">
                  <c:v>35</c:v>
                </c:pt>
                <c:pt idx="137">
                  <c:v>55</c:v>
                </c:pt>
                <c:pt idx="138">
                  <c:v>72</c:v>
                </c:pt>
                <c:pt idx="139">
                  <c:v>89</c:v>
                </c:pt>
                <c:pt idx="140">
                  <c:v>125</c:v>
                </c:pt>
                <c:pt idx="141">
                  <c:v>185</c:v>
                </c:pt>
                <c:pt idx="142">
                  <c:v>141</c:v>
                </c:pt>
                <c:pt idx="143">
                  <c:v>192</c:v>
                </c:pt>
                <c:pt idx="144">
                  <c:v>331</c:v>
                </c:pt>
                <c:pt idx="145">
                  <c:v>532</c:v>
                </c:pt>
                <c:pt idx="146">
                  <c:v>718</c:v>
                </c:pt>
                <c:pt idx="147">
                  <c:v>943</c:v>
                </c:pt>
                <c:pt idx="148">
                  <c:v>1158</c:v>
                </c:pt>
                <c:pt idx="149">
                  <c:v>1284</c:v>
                </c:pt>
                <c:pt idx="150">
                  <c:v>1368</c:v>
                </c:pt>
                <c:pt idx="151">
                  <c:v>1473</c:v>
                </c:pt>
                <c:pt idx="152">
                  <c:v>1495</c:v>
                </c:pt>
                <c:pt idx="153">
                  <c:v>1461</c:v>
                </c:pt>
                <c:pt idx="154">
                  <c:v>1490</c:v>
                </c:pt>
                <c:pt idx="155">
                  <c:v>1481</c:v>
                </c:pt>
                <c:pt idx="156">
                  <c:v>1522</c:v>
                </c:pt>
                <c:pt idx="157">
                  <c:v>1550</c:v>
                </c:pt>
                <c:pt idx="158">
                  <c:v>1533</c:v>
                </c:pt>
                <c:pt idx="159">
                  <c:v>1526</c:v>
                </c:pt>
                <c:pt idx="160">
                  <c:v>1586</c:v>
                </c:pt>
                <c:pt idx="161">
                  <c:v>1587</c:v>
                </c:pt>
                <c:pt idx="162">
                  <c:v>1569</c:v>
                </c:pt>
                <c:pt idx="163">
                  <c:v>1515</c:v>
                </c:pt>
                <c:pt idx="164">
                  <c:v>1458</c:v>
                </c:pt>
                <c:pt idx="165">
                  <c:v>1320</c:v>
                </c:pt>
                <c:pt idx="166">
                  <c:v>1486</c:v>
                </c:pt>
                <c:pt idx="167">
                  <c:v>1368</c:v>
                </c:pt>
                <c:pt idx="168">
                  <c:v>1331</c:v>
                </c:pt>
                <c:pt idx="169">
                  <c:v>1345</c:v>
                </c:pt>
                <c:pt idx="170">
                  <c:v>1425</c:v>
                </c:pt>
                <c:pt idx="171">
                  <c:v>1475</c:v>
                </c:pt>
                <c:pt idx="172">
                  <c:v>1471</c:v>
                </c:pt>
                <c:pt idx="173">
                  <c:v>1397</c:v>
                </c:pt>
                <c:pt idx="174">
                  <c:v>1428</c:v>
                </c:pt>
                <c:pt idx="175">
                  <c:v>1432</c:v>
                </c:pt>
                <c:pt idx="176">
                  <c:v>1498</c:v>
                </c:pt>
                <c:pt idx="177">
                  <c:v>1551</c:v>
                </c:pt>
                <c:pt idx="178">
                  <c:v>1554</c:v>
                </c:pt>
                <c:pt idx="179">
                  <c:v>1556</c:v>
                </c:pt>
                <c:pt idx="180">
                  <c:v>1585</c:v>
                </c:pt>
                <c:pt idx="181">
                  <c:v>1597</c:v>
                </c:pt>
                <c:pt idx="182">
                  <c:v>1582</c:v>
                </c:pt>
                <c:pt idx="183">
                  <c:v>1580</c:v>
                </c:pt>
                <c:pt idx="184">
                  <c:v>1567</c:v>
                </c:pt>
                <c:pt idx="185">
                  <c:v>1543</c:v>
                </c:pt>
                <c:pt idx="186">
                  <c:v>1474</c:v>
                </c:pt>
                <c:pt idx="187">
                  <c:v>1335</c:v>
                </c:pt>
                <c:pt idx="188">
                  <c:v>1126</c:v>
                </c:pt>
                <c:pt idx="189">
                  <c:v>1030</c:v>
                </c:pt>
                <c:pt idx="190">
                  <c:v>908</c:v>
                </c:pt>
                <c:pt idx="191">
                  <c:v>792</c:v>
                </c:pt>
                <c:pt idx="192">
                  <c:v>660</c:v>
                </c:pt>
                <c:pt idx="193">
                  <c:v>543</c:v>
                </c:pt>
                <c:pt idx="194">
                  <c:v>462</c:v>
                </c:pt>
                <c:pt idx="195">
                  <c:v>430</c:v>
                </c:pt>
                <c:pt idx="196">
                  <c:v>362</c:v>
                </c:pt>
                <c:pt idx="197">
                  <c:v>344</c:v>
                </c:pt>
                <c:pt idx="198">
                  <c:v>347</c:v>
                </c:pt>
                <c:pt idx="199">
                  <c:v>318</c:v>
                </c:pt>
                <c:pt idx="200">
                  <c:v>374</c:v>
                </c:pt>
                <c:pt idx="201">
                  <c:v>303</c:v>
                </c:pt>
                <c:pt idx="202">
                  <c:v>307</c:v>
                </c:pt>
                <c:pt idx="203">
                  <c:v>334</c:v>
                </c:pt>
                <c:pt idx="204">
                  <c:v>319</c:v>
                </c:pt>
                <c:pt idx="205">
                  <c:v>256</c:v>
                </c:pt>
                <c:pt idx="206">
                  <c:v>262</c:v>
                </c:pt>
                <c:pt idx="207">
                  <c:v>231</c:v>
                </c:pt>
                <c:pt idx="208">
                  <c:v>169</c:v>
                </c:pt>
                <c:pt idx="209">
                  <c:v>124</c:v>
                </c:pt>
                <c:pt idx="210">
                  <c:v>147</c:v>
                </c:pt>
                <c:pt idx="211">
                  <c:v>163</c:v>
                </c:pt>
                <c:pt idx="212">
                  <c:v>192</c:v>
                </c:pt>
                <c:pt idx="213">
                  <c:v>189</c:v>
                </c:pt>
                <c:pt idx="214">
                  <c:v>167</c:v>
                </c:pt>
                <c:pt idx="215">
                  <c:v>162</c:v>
                </c:pt>
                <c:pt idx="216">
                  <c:v>162</c:v>
                </c:pt>
                <c:pt idx="217">
                  <c:v>543</c:v>
                </c:pt>
                <c:pt idx="218">
                  <c:v>462</c:v>
                </c:pt>
                <c:pt idx="219">
                  <c:v>430</c:v>
                </c:pt>
                <c:pt idx="220">
                  <c:v>362</c:v>
                </c:pt>
                <c:pt idx="221">
                  <c:v>344</c:v>
                </c:pt>
                <c:pt idx="222">
                  <c:v>347</c:v>
                </c:pt>
                <c:pt idx="223">
                  <c:v>318</c:v>
                </c:pt>
                <c:pt idx="224">
                  <c:v>374</c:v>
                </c:pt>
                <c:pt idx="225">
                  <c:v>303</c:v>
                </c:pt>
                <c:pt idx="226">
                  <c:v>307</c:v>
                </c:pt>
                <c:pt idx="227">
                  <c:v>334</c:v>
                </c:pt>
                <c:pt idx="228">
                  <c:v>319</c:v>
                </c:pt>
                <c:pt idx="229">
                  <c:v>256</c:v>
                </c:pt>
                <c:pt idx="230">
                  <c:v>262</c:v>
                </c:pt>
                <c:pt idx="231">
                  <c:v>231</c:v>
                </c:pt>
                <c:pt idx="232">
                  <c:v>169</c:v>
                </c:pt>
                <c:pt idx="233">
                  <c:v>124</c:v>
                </c:pt>
                <c:pt idx="234">
                  <c:v>147</c:v>
                </c:pt>
                <c:pt idx="235">
                  <c:v>163</c:v>
                </c:pt>
                <c:pt idx="236">
                  <c:v>192</c:v>
                </c:pt>
                <c:pt idx="237">
                  <c:v>189</c:v>
                </c:pt>
                <c:pt idx="238">
                  <c:v>167</c:v>
                </c:pt>
                <c:pt idx="239">
                  <c:v>162</c:v>
                </c:pt>
                <c:pt idx="240">
                  <c:v>34</c:v>
                </c:pt>
                <c:pt idx="241">
                  <c:v>30</c:v>
                </c:pt>
                <c:pt idx="242">
                  <c:v>49</c:v>
                </c:pt>
                <c:pt idx="243">
                  <c:v>60</c:v>
                </c:pt>
                <c:pt idx="244">
                  <c:v>78</c:v>
                </c:pt>
                <c:pt idx="245">
                  <c:v>76</c:v>
                </c:pt>
                <c:pt idx="246">
                  <c:v>42</c:v>
                </c:pt>
                <c:pt idx="247">
                  <c:v>56</c:v>
                </c:pt>
                <c:pt idx="248">
                  <c:v>42</c:v>
                </c:pt>
                <c:pt idx="249">
                  <c:v>38</c:v>
                </c:pt>
                <c:pt idx="250">
                  <c:v>30</c:v>
                </c:pt>
                <c:pt idx="251">
                  <c:v>39</c:v>
                </c:pt>
                <c:pt idx="252">
                  <c:v>39</c:v>
                </c:pt>
                <c:pt idx="253">
                  <c:v>39</c:v>
                </c:pt>
                <c:pt idx="254">
                  <c:v>48</c:v>
                </c:pt>
                <c:pt idx="255">
                  <c:v>63</c:v>
                </c:pt>
                <c:pt idx="256">
                  <c:v>106</c:v>
                </c:pt>
                <c:pt idx="257">
                  <c:v>144</c:v>
                </c:pt>
                <c:pt idx="258">
                  <c:v>169</c:v>
                </c:pt>
                <c:pt idx="259">
                  <c:v>179</c:v>
                </c:pt>
                <c:pt idx="260">
                  <c:v>207</c:v>
                </c:pt>
                <c:pt idx="261">
                  <c:v>269</c:v>
                </c:pt>
                <c:pt idx="262">
                  <c:v>268</c:v>
                </c:pt>
                <c:pt idx="263">
                  <c:v>313</c:v>
                </c:pt>
                <c:pt idx="264">
                  <c:v>335</c:v>
                </c:pt>
                <c:pt idx="265">
                  <c:v>328</c:v>
                </c:pt>
                <c:pt idx="266">
                  <c:v>325</c:v>
                </c:pt>
                <c:pt idx="267">
                  <c:v>359</c:v>
                </c:pt>
                <c:pt idx="268">
                  <c:v>393</c:v>
                </c:pt>
                <c:pt idx="269">
                  <c:v>433</c:v>
                </c:pt>
                <c:pt idx="270">
                  <c:v>492</c:v>
                </c:pt>
                <c:pt idx="271">
                  <c:v>456</c:v>
                </c:pt>
                <c:pt idx="272">
                  <c:v>413</c:v>
                </c:pt>
                <c:pt idx="273">
                  <c:v>361</c:v>
                </c:pt>
                <c:pt idx="274">
                  <c:v>443</c:v>
                </c:pt>
                <c:pt idx="275">
                  <c:v>518</c:v>
                </c:pt>
                <c:pt idx="276">
                  <c:v>626</c:v>
                </c:pt>
                <c:pt idx="277">
                  <c:v>690</c:v>
                </c:pt>
                <c:pt idx="278">
                  <c:v>780</c:v>
                </c:pt>
                <c:pt idx="279">
                  <c:v>812</c:v>
                </c:pt>
                <c:pt idx="280">
                  <c:v>862</c:v>
                </c:pt>
                <c:pt idx="281">
                  <c:v>961</c:v>
                </c:pt>
                <c:pt idx="282">
                  <c:v>996</c:v>
                </c:pt>
                <c:pt idx="283">
                  <c:v>972</c:v>
                </c:pt>
                <c:pt idx="284">
                  <c:v>1004</c:v>
                </c:pt>
                <c:pt idx="285">
                  <c:v>840</c:v>
                </c:pt>
                <c:pt idx="286">
                  <c:v>650</c:v>
                </c:pt>
                <c:pt idx="287">
                  <c:v>721</c:v>
                </c:pt>
                <c:pt idx="288">
                  <c:v>638</c:v>
                </c:pt>
                <c:pt idx="289">
                  <c:v>653</c:v>
                </c:pt>
                <c:pt idx="290">
                  <c:v>598</c:v>
                </c:pt>
                <c:pt idx="291">
                  <c:v>549</c:v>
                </c:pt>
                <c:pt idx="292">
                  <c:v>451</c:v>
                </c:pt>
                <c:pt idx="293">
                  <c:v>463</c:v>
                </c:pt>
                <c:pt idx="294">
                  <c:v>455</c:v>
                </c:pt>
                <c:pt idx="295">
                  <c:v>438</c:v>
                </c:pt>
                <c:pt idx="296">
                  <c:v>400</c:v>
                </c:pt>
                <c:pt idx="297">
                  <c:v>416</c:v>
                </c:pt>
                <c:pt idx="298">
                  <c:v>461</c:v>
                </c:pt>
                <c:pt idx="299">
                  <c:v>472</c:v>
                </c:pt>
                <c:pt idx="300">
                  <c:v>401</c:v>
                </c:pt>
                <c:pt idx="301">
                  <c:v>392</c:v>
                </c:pt>
                <c:pt idx="302">
                  <c:v>398</c:v>
                </c:pt>
                <c:pt idx="303">
                  <c:v>359</c:v>
                </c:pt>
                <c:pt idx="304">
                  <c:v>290</c:v>
                </c:pt>
                <c:pt idx="305">
                  <c:v>217</c:v>
                </c:pt>
                <c:pt idx="306">
                  <c:v>155</c:v>
                </c:pt>
                <c:pt idx="307">
                  <c:v>107</c:v>
                </c:pt>
                <c:pt idx="308">
                  <c:v>45</c:v>
                </c:pt>
                <c:pt idx="309">
                  <c:v>61</c:v>
                </c:pt>
                <c:pt idx="310">
                  <c:v>62</c:v>
                </c:pt>
                <c:pt idx="311">
                  <c:v>33</c:v>
                </c:pt>
                <c:pt idx="312">
                  <c:v>54</c:v>
                </c:pt>
                <c:pt idx="313">
                  <c:v>48</c:v>
                </c:pt>
                <c:pt idx="314">
                  <c:v>39</c:v>
                </c:pt>
                <c:pt idx="315">
                  <c:v>72</c:v>
                </c:pt>
                <c:pt idx="316">
                  <c:v>95</c:v>
                </c:pt>
                <c:pt idx="317">
                  <c:v>83</c:v>
                </c:pt>
                <c:pt idx="318">
                  <c:v>70</c:v>
                </c:pt>
                <c:pt idx="319">
                  <c:v>60</c:v>
                </c:pt>
                <c:pt idx="320">
                  <c:v>54</c:v>
                </c:pt>
                <c:pt idx="321">
                  <c:v>71</c:v>
                </c:pt>
                <c:pt idx="322">
                  <c:v>114</c:v>
                </c:pt>
                <c:pt idx="323">
                  <c:v>126</c:v>
                </c:pt>
                <c:pt idx="324">
                  <c:v>102</c:v>
                </c:pt>
                <c:pt idx="325">
                  <c:v>73</c:v>
                </c:pt>
                <c:pt idx="326">
                  <c:v>42</c:v>
                </c:pt>
                <c:pt idx="327">
                  <c:v>38</c:v>
                </c:pt>
                <c:pt idx="328">
                  <c:v>42</c:v>
                </c:pt>
                <c:pt idx="329">
                  <c:v>47</c:v>
                </c:pt>
                <c:pt idx="330">
                  <c:v>68</c:v>
                </c:pt>
                <c:pt idx="331">
                  <c:v>67</c:v>
                </c:pt>
                <c:pt idx="332">
                  <c:v>94</c:v>
                </c:pt>
                <c:pt idx="333">
                  <c:v>144</c:v>
                </c:pt>
                <c:pt idx="334">
                  <c:v>191</c:v>
                </c:pt>
                <c:pt idx="335">
                  <c:v>202</c:v>
                </c:pt>
              </c:numCache>
            </c:numRef>
          </c:val>
        </c:ser>
        <c:dLbls>
          <c:showLegendKey val="0"/>
          <c:showVal val="0"/>
          <c:showCatName val="0"/>
          <c:showSerName val="0"/>
          <c:showPercent val="0"/>
          <c:showBubbleSize val="0"/>
        </c:dLbls>
        <c:gapWidth val="0"/>
        <c:overlap val="100"/>
        <c:axId val="114492272"/>
        <c:axId val="1144933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612</c:v>
                </c:pt>
                <c:pt idx="1">
                  <c:v>11299</c:v>
                </c:pt>
                <c:pt idx="2">
                  <c:v>11463</c:v>
                </c:pt>
                <c:pt idx="3">
                  <c:v>11418</c:v>
                </c:pt>
                <c:pt idx="4">
                  <c:v>11285</c:v>
                </c:pt>
                <c:pt idx="5">
                  <c:v>11777</c:v>
                </c:pt>
                <c:pt idx="6">
                  <c:v>12075</c:v>
                </c:pt>
                <c:pt idx="7">
                  <c:v>12951</c:v>
                </c:pt>
                <c:pt idx="8">
                  <c:v>13233</c:v>
                </c:pt>
                <c:pt idx="9">
                  <c:v>13649</c:v>
                </c:pt>
                <c:pt idx="10">
                  <c:v>13714</c:v>
                </c:pt>
                <c:pt idx="11">
                  <c:v>13352</c:v>
                </c:pt>
                <c:pt idx="12">
                  <c:v>13405</c:v>
                </c:pt>
                <c:pt idx="13">
                  <c:v>13351</c:v>
                </c:pt>
                <c:pt idx="14">
                  <c:v>13199</c:v>
                </c:pt>
                <c:pt idx="15">
                  <c:v>13053</c:v>
                </c:pt>
                <c:pt idx="16">
                  <c:v>13309</c:v>
                </c:pt>
                <c:pt idx="17">
                  <c:v>13449</c:v>
                </c:pt>
                <c:pt idx="18">
                  <c:v>13866</c:v>
                </c:pt>
                <c:pt idx="19">
                  <c:v>13885</c:v>
                </c:pt>
                <c:pt idx="20">
                  <c:v>14008</c:v>
                </c:pt>
                <c:pt idx="21">
                  <c:v>13514</c:v>
                </c:pt>
                <c:pt idx="22">
                  <c:v>13235</c:v>
                </c:pt>
                <c:pt idx="23">
                  <c:v>12341</c:v>
                </c:pt>
                <c:pt idx="24">
                  <c:v>11672</c:v>
                </c:pt>
                <c:pt idx="25">
                  <c:v>11560</c:v>
                </c:pt>
                <c:pt idx="26">
                  <c:v>11560</c:v>
                </c:pt>
                <c:pt idx="27">
                  <c:v>11404</c:v>
                </c:pt>
                <c:pt idx="28">
                  <c:v>11666</c:v>
                </c:pt>
                <c:pt idx="29">
                  <c:v>11998</c:v>
                </c:pt>
                <c:pt idx="30">
                  <c:v>12378</c:v>
                </c:pt>
                <c:pt idx="31">
                  <c:v>13408</c:v>
                </c:pt>
                <c:pt idx="32">
                  <c:v>13783</c:v>
                </c:pt>
                <c:pt idx="33">
                  <c:v>13664</c:v>
                </c:pt>
                <c:pt idx="34">
                  <c:v>13498</c:v>
                </c:pt>
                <c:pt idx="35">
                  <c:v>13383</c:v>
                </c:pt>
                <c:pt idx="36">
                  <c:v>13232</c:v>
                </c:pt>
                <c:pt idx="37">
                  <c:v>13576</c:v>
                </c:pt>
                <c:pt idx="38">
                  <c:v>13464</c:v>
                </c:pt>
                <c:pt idx="39">
                  <c:v>13279</c:v>
                </c:pt>
                <c:pt idx="40">
                  <c:v>13558</c:v>
                </c:pt>
                <c:pt idx="41">
                  <c:v>14126</c:v>
                </c:pt>
                <c:pt idx="42">
                  <c:v>14370</c:v>
                </c:pt>
                <c:pt idx="43">
                  <c:v>14560</c:v>
                </c:pt>
                <c:pt idx="44">
                  <c:v>15175</c:v>
                </c:pt>
                <c:pt idx="45">
                  <c:v>14912</c:v>
                </c:pt>
                <c:pt idx="46">
                  <c:v>14379</c:v>
                </c:pt>
                <c:pt idx="47">
                  <c:v>13083</c:v>
                </c:pt>
                <c:pt idx="48">
                  <c:v>11806</c:v>
                </c:pt>
                <c:pt idx="49">
                  <c:v>11376</c:v>
                </c:pt>
                <c:pt idx="50">
                  <c:v>11502</c:v>
                </c:pt>
                <c:pt idx="51">
                  <c:v>11683</c:v>
                </c:pt>
                <c:pt idx="52">
                  <c:v>11886</c:v>
                </c:pt>
                <c:pt idx="53">
                  <c:v>12673</c:v>
                </c:pt>
                <c:pt idx="54">
                  <c:v>13294</c:v>
                </c:pt>
                <c:pt idx="55">
                  <c:v>13287</c:v>
                </c:pt>
                <c:pt idx="56">
                  <c:v>13916</c:v>
                </c:pt>
                <c:pt idx="57">
                  <c:v>13581</c:v>
                </c:pt>
                <c:pt idx="58">
                  <c:v>13850</c:v>
                </c:pt>
                <c:pt idx="59">
                  <c:v>13733</c:v>
                </c:pt>
                <c:pt idx="60">
                  <c:v>13370</c:v>
                </c:pt>
                <c:pt idx="61">
                  <c:v>13185</c:v>
                </c:pt>
                <c:pt idx="62">
                  <c:v>13277</c:v>
                </c:pt>
                <c:pt idx="63">
                  <c:v>13389</c:v>
                </c:pt>
                <c:pt idx="64">
                  <c:v>13502</c:v>
                </c:pt>
                <c:pt idx="65">
                  <c:v>13968</c:v>
                </c:pt>
                <c:pt idx="66">
                  <c:v>13851</c:v>
                </c:pt>
                <c:pt idx="67">
                  <c:v>14142</c:v>
                </c:pt>
                <c:pt idx="68">
                  <c:v>14352</c:v>
                </c:pt>
                <c:pt idx="69">
                  <c:v>14070</c:v>
                </c:pt>
                <c:pt idx="70">
                  <c:v>13565</c:v>
                </c:pt>
                <c:pt idx="71">
                  <c:v>12584</c:v>
                </c:pt>
                <c:pt idx="72">
                  <c:v>11489</c:v>
                </c:pt>
                <c:pt idx="73">
                  <c:v>11332</c:v>
                </c:pt>
                <c:pt idx="74">
                  <c:v>11104</c:v>
                </c:pt>
                <c:pt idx="75">
                  <c:v>10945</c:v>
                </c:pt>
                <c:pt idx="76">
                  <c:v>10970</c:v>
                </c:pt>
                <c:pt idx="77">
                  <c:v>11433</c:v>
                </c:pt>
                <c:pt idx="78">
                  <c:v>11750</c:v>
                </c:pt>
                <c:pt idx="79">
                  <c:v>12117</c:v>
                </c:pt>
                <c:pt idx="80">
                  <c:v>12321</c:v>
                </c:pt>
                <c:pt idx="81">
                  <c:v>12464</c:v>
                </c:pt>
                <c:pt idx="82">
                  <c:v>12208</c:v>
                </c:pt>
                <c:pt idx="83">
                  <c:v>12037</c:v>
                </c:pt>
                <c:pt idx="84">
                  <c:v>12365</c:v>
                </c:pt>
                <c:pt idx="85">
                  <c:v>12400</c:v>
                </c:pt>
                <c:pt idx="86">
                  <c:v>12656</c:v>
                </c:pt>
                <c:pt idx="87">
                  <c:v>12486</c:v>
                </c:pt>
                <c:pt idx="88">
                  <c:v>12568</c:v>
                </c:pt>
                <c:pt idx="89">
                  <c:v>12822</c:v>
                </c:pt>
                <c:pt idx="90">
                  <c:v>13206</c:v>
                </c:pt>
                <c:pt idx="91">
                  <c:v>13443</c:v>
                </c:pt>
                <c:pt idx="92">
                  <c:v>13898</c:v>
                </c:pt>
                <c:pt idx="93">
                  <c:v>13203</c:v>
                </c:pt>
                <c:pt idx="94">
                  <c:v>12967</c:v>
                </c:pt>
                <c:pt idx="95">
                  <c:v>11802</c:v>
                </c:pt>
                <c:pt idx="96">
                  <c:v>10630</c:v>
                </c:pt>
                <c:pt idx="97">
                  <c:v>10507</c:v>
                </c:pt>
                <c:pt idx="98">
                  <c:v>10191</c:v>
                </c:pt>
                <c:pt idx="99">
                  <c:v>10286</c:v>
                </c:pt>
                <c:pt idx="100">
                  <c:v>10153</c:v>
                </c:pt>
                <c:pt idx="101">
                  <c:v>10495</c:v>
                </c:pt>
                <c:pt idx="102">
                  <c:v>11032</c:v>
                </c:pt>
                <c:pt idx="103">
                  <c:v>10997</c:v>
                </c:pt>
                <c:pt idx="104">
                  <c:v>10785</c:v>
                </c:pt>
                <c:pt idx="105">
                  <c:v>10814</c:v>
                </c:pt>
                <c:pt idx="106">
                  <c:v>10683</c:v>
                </c:pt>
                <c:pt idx="107">
                  <c:v>11133</c:v>
                </c:pt>
                <c:pt idx="108">
                  <c:v>11253</c:v>
                </c:pt>
                <c:pt idx="109">
                  <c:v>11393</c:v>
                </c:pt>
                <c:pt idx="110">
                  <c:v>11380</c:v>
                </c:pt>
                <c:pt idx="111">
                  <c:v>11636</c:v>
                </c:pt>
                <c:pt idx="112">
                  <c:v>12031</c:v>
                </c:pt>
                <c:pt idx="113">
                  <c:v>12581</c:v>
                </c:pt>
                <c:pt idx="114">
                  <c:v>12904</c:v>
                </c:pt>
                <c:pt idx="115">
                  <c:v>13255</c:v>
                </c:pt>
                <c:pt idx="116">
                  <c:v>13135</c:v>
                </c:pt>
                <c:pt idx="117">
                  <c:v>12676</c:v>
                </c:pt>
                <c:pt idx="118">
                  <c:v>11804</c:v>
                </c:pt>
                <c:pt idx="119">
                  <c:v>11163</c:v>
                </c:pt>
                <c:pt idx="120">
                  <c:v>10472</c:v>
                </c:pt>
                <c:pt idx="121">
                  <c:v>10469</c:v>
                </c:pt>
                <c:pt idx="122">
                  <c:v>10778</c:v>
                </c:pt>
                <c:pt idx="123">
                  <c:v>10592</c:v>
                </c:pt>
                <c:pt idx="124">
                  <c:v>10418</c:v>
                </c:pt>
                <c:pt idx="125">
                  <c:v>10481</c:v>
                </c:pt>
                <c:pt idx="126">
                  <c:v>11112</c:v>
                </c:pt>
                <c:pt idx="127">
                  <c:v>11790</c:v>
                </c:pt>
                <c:pt idx="128">
                  <c:v>12240</c:v>
                </c:pt>
                <c:pt idx="129">
                  <c:v>12002</c:v>
                </c:pt>
                <c:pt idx="130">
                  <c:v>11883</c:v>
                </c:pt>
                <c:pt idx="131">
                  <c:v>11809</c:v>
                </c:pt>
                <c:pt idx="132">
                  <c:v>11821</c:v>
                </c:pt>
                <c:pt idx="133">
                  <c:v>11810</c:v>
                </c:pt>
                <c:pt idx="134">
                  <c:v>11500</c:v>
                </c:pt>
                <c:pt idx="135">
                  <c:v>11372</c:v>
                </c:pt>
                <c:pt idx="136">
                  <c:v>11723</c:v>
                </c:pt>
                <c:pt idx="137">
                  <c:v>12022</c:v>
                </c:pt>
                <c:pt idx="138">
                  <c:v>12344</c:v>
                </c:pt>
                <c:pt idx="139">
                  <c:v>12662</c:v>
                </c:pt>
                <c:pt idx="140">
                  <c:v>13200</c:v>
                </c:pt>
                <c:pt idx="141">
                  <c:v>12818</c:v>
                </c:pt>
                <c:pt idx="142">
                  <c:v>12566</c:v>
                </c:pt>
                <c:pt idx="143">
                  <c:v>11904</c:v>
                </c:pt>
                <c:pt idx="144">
                  <c:v>11167</c:v>
                </c:pt>
                <c:pt idx="145">
                  <c:v>10824</c:v>
                </c:pt>
                <c:pt idx="146">
                  <c:v>10759</c:v>
                </c:pt>
                <c:pt idx="147">
                  <c:v>10744</c:v>
                </c:pt>
                <c:pt idx="148">
                  <c:v>10914</c:v>
                </c:pt>
                <c:pt idx="149">
                  <c:v>11372</c:v>
                </c:pt>
                <c:pt idx="150">
                  <c:v>12032</c:v>
                </c:pt>
                <c:pt idx="151">
                  <c:v>12758</c:v>
                </c:pt>
                <c:pt idx="152">
                  <c:v>13102</c:v>
                </c:pt>
                <c:pt idx="153">
                  <c:v>13149</c:v>
                </c:pt>
                <c:pt idx="154">
                  <c:v>12891</c:v>
                </c:pt>
                <c:pt idx="155">
                  <c:v>13294</c:v>
                </c:pt>
                <c:pt idx="156">
                  <c:v>13746</c:v>
                </c:pt>
                <c:pt idx="157">
                  <c:v>13789</c:v>
                </c:pt>
                <c:pt idx="158">
                  <c:v>13614</c:v>
                </c:pt>
                <c:pt idx="159">
                  <c:v>13753</c:v>
                </c:pt>
                <c:pt idx="160">
                  <c:v>13353</c:v>
                </c:pt>
                <c:pt idx="161">
                  <c:v>13500</c:v>
                </c:pt>
                <c:pt idx="162">
                  <c:v>14080</c:v>
                </c:pt>
                <c:pt idx="163">
                  <c:v>14600</c:v>
                </c:pt>
                <c:pt idx="164">
                  <c:v>14827</c:v>
                </c:pt>
                <c:pt idx="165">
                  <c:v>14224</c:v>
                </c:pt>
                <c:pt idx="166">
                  <c:v>13419</c:v>
                </c:pt>
                <c:pt idx="167">
                  <c:v>12659</c:v>
                </c:pt>
                <c:pt idx="168">
                  <c:v>11646</c:v>
                </c:pt>
                <c:pt idx="169">
                  <c:v>11656</c:v>
                </c:pt>
                <c:pt idx="170">
                  <c:v>11706</c:v>
                </c:pt>
                <c:pt idx="171">
                  <c:v>11831</c:v>
                </c:pt>
                <c:pt idx="172">
                  <c:v>11643</c:v>
                </c:pt>
                <c:pt idx="173">
                  <c:v>12324</c:v>
                </c:pt>
                <c:pt idx="174">
                  <c:v>12955</c:v>
                </c:pt>
                <c:pt idx="175">
                  <c:v>13715</c:v>
                </c:pt>
                <c:pt idx="176">
                  <c:v>14099</c:v>
                </c:pt>
                <c:pt idx="177">
                  <c:v>13985</c:v>
                </c:pt>
                <c:pt idx="178">
                  <c:v>13743</c:v>
                </c:pt>
                <c:pt idx="179">
                  <c:v>13445</c:v>
                </c:pt>
                <c:pt idx="180">
                  <c:v>13327</c:v>
                </c:pt>
                <c:pt idx="181">
                  <c:v>13316</c:v>
                </c:pt>
                <c:pt idx="182">
                  <c:v>13291</c:v>
                </c:pt>
                <c:pt idx="183">
                  <c:v>13317</c:v>
                </c:pt>
                <c:pt idx="184">
                  <c:v>13406</c:v>
                </c:pt>
                <c:pt idx="185">
                  <c:v>14043</c:v>
                </c:pt>
                <c:pt idx="186">
                  <c:v>14765</c:v>
                </c:pt>
                <c:pt idx="187">
                  <c:v>14731</c:v>
                </c:pt>
                <c:pt idx="188">
                  <c:v>14735</c:v>
                </c:pt>
                <c:pt idx="189">
                  <c:v>14369</c:v>
                </c:pt>
                <c:pt idx="190">
                  <c:v>13919</c:v>
                </c:pt>
                <c:pt idx="191">
                  <c:v>13172</c:v>
                </c:pt>
                <c:pt idx="192">
                  <c:v>12400</c:v>
                </c:pt>
                <c:pt idx="193">
                  <c:v>11688</c:v>
                </c:pt>
                <c:pt idx="194">
                  <c:v>11680</c:v>
                </c:pt>
                <c:pt idx="195">
                  <c:v>11570</c:v>
                </c:pt>
                <c:pt idx="196">
                  <c:v>11580</c:v>
                </c:pt>
                <c:pt idx="197">
                  <c:v>11836</c:v>
                </c:pt>
                <c:pt idx="198">
                  <c:v>12007</c:v>
                </c:pt>
                <c:pt idx="199">
                  <c:v>12736</c:v>
                </c:pt>
                <c:pt idx="200">
                  <c:v>13300</c:v>
                </c:pt>
                <c:pt idx="201">
                  <c:v>13115</c:v>
                </c:pt>
                <c:pt idx="202">
                  <c:v>13013</c:v>
                </c:pt>
                <c:pt idx="203">
                  <c:v>12844</c:v>
                </c:pt>
                <c:pt idx="204">
                  <c:v>12580</c:v>
                </c:pt>
                <c:pt idx="205">
                  <c:v>12581</c:v>
                </c:pt>
                <c:pt idx="206">
                  <c:v>12222</c:v>
                </c:pt>
                <c:pt idx="207">
                  <c:v>12570</c:v>
                </c:pt>
                <c:pt idx="208">
                  <c:v>12946</c:v>
                </c:pt>
                <c:pt idx="209">
                  <c:v>13466</c:v>
                </c:pt>
                <c:pt idx="210">
                  <c:v>13577</c:v>
                </c:pt>
                <c:pt idx="211">
                  <c:v>13465</c:v>
                </c:pt>
                <c:pt idx="212">
                  <c:v>13781</c:v>
                </c:pt>
                <c:pt idx="213">
                  <c:v>13630</c:v>
                </c:pt>
                <c:pt idx="214">
                  <c:v>12910</c:v>
                </c:pt>
                <c:pt idx="215">
                  <c:v>11575</c:v>
                </c:pt>
                <c:pt idx="216">
                  <c:v>11575</c:v>
                </c:pt>
                <c:pt idx="217">
                  <c:v>11688</c:v>
                </c:pt>
                <c:pt idx="218">
                  <c:v>11680</c:v>
                </c:pt>
                <c:pt idx="219">
                  <c:v>11570</c:v>
                </c:pt>
                <c:pt idx="220">
                  <c:v>11580</c:v>
                </c:pt>
                <c:pt idx="221">
                  <c:v>11836</c:v>
                </c:pt>
                <c:pt idx="222">
                  <c:v>12007</c:v>
                </c:pt>
                <c:pt idx="223">
                  <c:v>12736</c:v>
                </c:pt>
                <c:pt idx="224">
                  <c:v>13300</c:v>
                </c:pt>
                <c:pt idx="225">
                  <c:v>13115</c:v>
                </c:pt>
                <c:pt idx="226">
                  <c:v>13013</c:v>
                </c:pt>
                <c:pt idx="227">
                  <c:v>12844</c:v>
                </c:pt>
                <c:pt idx="228">
                  <c:v>12580</c:v>
                </c:pt>
                <c:pt idx="229">
                  <c:v>12581</c:v>
                </c:pt>
                <c:pt idx="230">
                  <c:v>12222</c:v>
                </c:pt>
                <c:pt idx="231">
                  <c:v>12570</c:v>
                </c:pt>
                <c:pt idx="232">
                  <c:v>12946</c:v>
                </c:pt>
                <c:pt idx="233">
                  <c:v>13466</c:v>
                </c:pt>
                <c:pt idx="234">
                  <c:v>13577</c:v>
                </c:pt>
                <c:pt idx="235">
                  <c:v>13465</c:v>
                </c:pt>
                <c:pt idx="236">
                  <c:v>13781</c:v>
                </c:pt>
                <c:pt idx="237">
                  <c:v>13630</c:v>
                </c:pt>
                <c:pt idx="238">
                  <c:v>12910</c:v>
                </c:pt>
                <c:pt idx="239">
                  <c:v>11575</c:v>
                </c:pt>
                <c:pt idx="240">
                  <c:v>10291</c:v>
                </c:pt>
                <c:pt idx="241">
                  <c:v>9706</c:v>
                </c:pt>
                <c:pt idx="242">
                  <c:v>9454</c:v>
                </c:pt>
                <c:pt idx="243">
                  <c:v>9390</c:v>
                </c:pt>
                <c:pt idx="244">
                  <c:v>9388</c:v>
                </c:pt>
                <c:pt idx="245">
                  <c:v>9735</c:v>
                </c:pt>
                <c:pt idx="246">
                  <c:v>10128</c:v>
                </c:pt>
                <c:pt idx="247">
                  <c:v>10354</c:v>
                </c:pt>
                <c:pt idx="248">
                  <c:v>10067</c:v>
                </c:pt>
                <c:pt idx="249">
                  <c:v>10050</c:v>
                </c:pt>
                <c:pt idx="250">
                  <c:v>9941</c:v>
                </c:pt>
                <c:pt idx="251">
                  <c:v>10162</c:v>
                </c:pt>
                <c:pt idx="252">
                  <c:v>10123</c:v>
                </c:pt>
                <c:pt idx="253">
                  <c:v>10085</c:v>
                </c:pt>
                <c:pt idx="254">
                  <c:v>9890</c:v>
                </c:pt>
                <c:pt idx="255">
                  <c:v>9699</c:v>
                </c:pt>
                <c:pt idx="256">
                  <c:v>10118</c:v>
                </c:pt>
                <c:pt idx="257">
                  <c:v>10408</c:v>
                </c:pt>
                <c:pt idx="258">
                  <c:v>11287</c:v>
                </c:pt>
                <c:pt idx="259">
                  <c:v>11508</c:v>
                </c:pt>
                <c:pt idx="260">
                  <c:v>12095</c:v>
                </c:pt>
                <c:pt idx="261">
                  <c:v>11836</c:v>
                </c:pt>
                <c:pt idx="262">
                  <c:v>10878</c:v>
                </c:pt>
                <c:pt idx="263">
                  <c:v>10801</c:v>
                </c:pt>
                <c:pt idx="264">
                  <c:v>10188</c:v>
                </c:pt>
                <c:pt idx="265">
                  <c:v>9985</c:v>
                </c:pt>
                <c:pt idx="266">
                  <c:v>9913</c:v>
                </c:pt>
                <c:pt idx="267">
                  <c:v>9858</c:v>
                </c:pt>
                <c:pt idx="268">
                  <c:v>9912</c:v>
                </c:pt>
                <c:pt idx="269">
                  <c:v>10150</c:v>
                </c:pt>
                <c:pt idx="270">
                  <c:v>10581</c:v>
                </c:pt>
                <c:pt idx="271">
                  <c:v>10725</c:v>
                </c:pt>
                <c:pt idx="272">
                  <c:v>10833</c:v>
                </c:pt>
                <c:pt idx="273">
                  <c:v>11396</c:v>
                </c:pt>
                <c:pt idx="274">
                  <c:v>11531</c:v>
                </c:pt>
                <c:pt idx="275">
                  <c:v>11942</c:v>
                </c:pt>
                <c:pt idx="276">
                  <c:v>12122</c:v>
                </c:pt>
                <c:pt idx="277">
                  <c:v>12300</c:v>
                </c:pt>
                <c:pt idx="278">
                  <c:v>12404</c:v>
                </c:pt>
                <c:pt idx="279">
                  <c:v>12717</c:v>
                </c:pt>
                <c:pt idx="280">
                  <c:v>12831</c:v>
                </c:pt>
                <c:pt idx="281">
                  <c:v>13100</c:v>
                </c:pt>
                <c:pt idx="282">
                  <c:v>13402</c:v>
                </c:pt>
                <c:pt idx="283">
                  <c:v>13402</c:v>
                </c:pt>
                <c:pt idx="284">
                  <c:v>13335</c:v>
                </c:pt>
                <c:pt idx="285">
                  <c:v>13108</c:v>
                </c:pt>
                <c:pt idx="286">
                  <c:v>12486</c:v>
                </c:pt>
                <c:pt idx="287">
                  <c:v>11812</c:v>
                </c:pt>
                <c:pt idx="288">
                  <c:v>11075</c:v>
                </c:pt>
                <c:pt idx="289">
                  <c:v>10490</c:v>
                </c:pt>
                <c:pt idx="290">
                  <c:v>10010</c:v>
                </c:pt>
                <c:pt idx="291">
                  <c:v>10193</c:v>
                </c:pt>
                <c:pt idx="292">
                  <c:v>10571</c:v>
                </c:pt>
                <c:pt idx="293">
                  <c:v>11041</c:v>
                </c:pt>
                <c:pt idx="294">
                  <c:v>11533</c:v>
                </c:pt>
                <c:pt idx="295">
                  <c:v>11866</c:v>
                </c:pt>
                <c:pt idx="296">
                  <c:v>13081</c:v>
                </c:pt>
                <c:pt idx="297">
                  <c:v>13190</c:v>
                </c:pt>
                <c:pt idx="298">
                  <c:v>13168</c:v>
                </c:pt>
                <c:pt idx="299">
                  <c:v>13452</c:v>
                </c:pt>
                <c:pt idx="300">
                  <c:v>13522</c:v>
                </c:pt>
                <c:pt idx="301">
                  <c:v>13187</c:v>
                </c:pt>
                <c:pt idx="302">
                  <c:v>12833</c:v>
                </c:pt>
                <c:pt idx="303">
                  <c:v>12722</c:v>
                </c:pt>
                <c:pt idx="304">
                  <c:v>12742</c:v>
                </c:pt>
                <c:pt idx="305">
                  <c:v>13002</c:v>
                </c:pt>
                <c:pt idx="306">
                  <c:v>13002</c:v>
                </c:pt>
                <c:pt idx="307">
                  <c:v>13112</c:v>
                </c:pt>
                <c:pt idx="308">
                  <c:v>13699</c:v>
                </c:pt>
                <c:pt idx="309">
                  <c:v>13647</c:v>
                </c:pt>
                <c:pt idx="310">
                  <c:v>12267</c:v>
                </c:pt>
                <c:pt idx="311">
                  <c:v>11212</c:v>
                </c:pt>
                <c:pt idx="312">
                  <c:v>10173</c:v>
                </c:pt>
                <c:pt idx="313">
                  <c:v>10229</c:v>
                </c:pt>
                <c:pt idx="314">
                  <c:v>9539</c:v>
                </c:pt>
                <c:pt idx="315">
                  <c:v>9637</c:v>
                </c:pt>
                <c:pt idx="316">
                  <c:v>10330</c:v>
                </c:pt>
                <c:pt idx="317">
                  <c:v>10769</c:v>
                </c:pt>
                <c:pt idx="318">
                  <c:v>11077</c:v>
                </c:pt>
                <c:pt idx="319">
                  <c:v>11939</c:v>
                </c:pt>
                <c:pt idx="320">
                  <c:v>12459</c:v>
                </c:pt>
                <c:pt idx="321">
                  <c:v>12399</c:v>
                </c:pt>
                <c:pt idx="322">
                  <c:v>11991</c:v>
                </c:pt>
                <c:pt idx="323">
                  <c:v>11695</c:v>
                </c:pt>
                <c:pt idx="324">
                  <c:v>11608</c:v>
                </c:pt>
                <c:pt idx="325">
                  <c:v>11505</c:v>
                </c:pt>
                <c:pt idx="326">
                  <c:v>11231</c:v>
                </c:pt>
                <c:pt idx="327">
                  <c:v>11007</c:v>
                </c:pt>
                <c:pt idx="328">
                  <c:v>11314</c:v>
                </c:pt>
                <c:pt idx="329">
                  <c:v>12388</c:v>
                </c:pt>
                <c:pt idx="330">
                  <c:v>12257</c:v>
                </c:pt>
                <c:pt idx="331">
                  <c:v>12708</c:v>
                </c:pt>
                <c:pt idx="332">
                  <c:v>12983</c:v>
                </c:pt>
                <c:pt idx="333">
                  <c:v>12394</c:v>
                </c:pt>
                <c:pt idx="334">
                  <c:v>11692</c:v>
                </c:pt>
                <c:pt idx="335">
                  <c:v>10948</c:v>
                </c:pt>
              </c:numCache>
            </c:numRef>
          </c:val>
          <c:smooth val="0"/>
        </c:ser>
        <c:dLbls>
          <c:showLegendKey val="0"/>
          <c:showVal val="0"/>
          <c:showCatName val="0"/>
          <c:showSerName val="0"/>
          <c:showPercent val="0"/>
          <c:showBubbleSize val="0"/>
        </c:dLbls>
        <c:marker val="1"/>
        <c:smooth val="0"/>
        <c:axId val="114492272"/>
        <c:axId val="114493360"/>
      </c:lineChart>
      <c:cat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Algn val="ctr"/>
        <c:lblOffset val="100"/>
        <c:tickLblSkip val="48"/>
        <c:tickMarkSkip val="48"/>
        <c:noMultiLvlLbl val="0"/>
      </c:cat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673</c:v>
                </c:pt>
                <c:pt idx="1">
                  <c:v>742</c:v>
                </c:pt>
                <c:pt idx="2">
                  <c:v>578</c:v>
                </c:pt>
                <c:pt idx="3">
                  <c:v>444</c:v>
                </c:pt>
                <c:pt idx="4">
                  <c:v>357</c:v>
                </c:pt>
                <c:pt idx="5">
                  <c:v>359</c:v>
                </c:pt>
                <c:pt idx="6">
                  <c:v>448</c:v>
                </c:pt>
                <c:pt idx="7">
                  <c:v>363</c:v>
                </c:pt>
                <c:pt idx="8">
                  <c:v>477</c:v>
                </c:pt>
                <c:pt idx="9">
                  <c:v>687</c:v>
                </c:pt>
                <c:pt idx="10">
                  <c:v>803</c:v>
                </c:pt>
                <c:pt idx="11">
                  <c:v>887</c:v>
                </c:pt>
                <c:pt idx="12">
                  <c:v>1034</c:v>
                </c:pt>
                <c:pt idx="13">
                  <c:v>1084</c:v>
                </c:pt>
                <c:pt idx="14">
                  <c:v>1131</c:v>
                </c:pt>
                <c:pt idx="15">
                  <c:v>1068</c:v>
                </c:pt>
                <c:pt idx="16">
                  <c:v>836</c:v>
                </c:pt>
                <c:pt idx="17">
                  <c:v>640</c:v>
                </c:pt>
                <c:pt idx="18">
                  <c:v>508</c:v>
                </c:pt>
                <c:pt idx="19">
                  <c:v>354</c:v>
                </c:pt>
                <c:pt idx="20">
                  <c:v>263</c:v>
                </c:pt>
                <c:pt idx="21">
                  <c:v>266</c:v>
                </c:pt>
                <c:pt idx="22">
                  <c:v>258</c:v>
                </c:pt>
                <c:pt idx="23">
                  <c:v>327</c:v>
                </c:pt>
                <c:pt idx="24">
                  <c:v>356</c:v>
                </c:pt>
                <c:pt idx="25">
                  <c:v>331</c:v>
                </c:pt>
                <c:pt idx="26">
                  <c:v>320</c:v>
                </c:pt>
                <c:pt idx="27">
                  <c:v>290</c:v>
                </c:pt>
                <c:pt idx="28">
                  <c:v>266</c:v>
                </c:pt>
                <c:pt idx="29">
                  <c:v>255</c:v>
                </c:pt>
                <c:pt idx="30">
                  <c:v>247</c:v>
                </c:pt>
                <c:pt idx="31">
                  <c:v>171</c:v>
                </c:pt>
                <c:pt idx="32">
                  <c:v>205</c:v>
                </c:pt>
                <c:pt idx="33">
                  <c:v>286</c:v>
                </c:pt>
                <c:pt idx="34">
                  <c:v>524</c:v>
                </c:pt>
                <c:pt idx="35">
                  <c:v>718</c:v>
                </c:pt>
                <c:pt idx="36">
                  <c:v>748</c:v>
                </c:pt>
                <c:pt idx="37">
                  <c:v>869</c:v>
                </c:pt>
                <c:pt idx="38">
                  <c:v>1185</c:v>
                </c:pt>
                <c:pt idx="39">
                  <c:v>1294</c:v>
                </c:pt>
                <c:pt idx="40">
                  <c:v>1390</c:v>
                </c:pt>
                <c:pt idx="41">
                  <c:v>1360</c:v>
                </c:pt>
                <c:pt idx="42">
                  <c:v>1263</c:v>
                </c:pt>
                <c:pt idx="43">
                  <c:v>1157</c:v>
                </c:pt>
                <c:pt idx="44">
                  <c:v>976</c:v>
                </c:pt>
                <c:pt idx="45">
                  <c:v>804</c:v>
                </c:pt>
                <c:pt idx="46">
                  <c:v>692</c:v>
                </c:pt>
                <c:pt idx="47">
                  <c:v>778</c:v>
                </c:pt>
                <c:pt idx="48">
                  <c:v>774</c:v>
                </c:pt>
                <c:pt idx="49">
                  <c:v>818</c:v>
                </c:pt>
                <c:pt idx="50">
                  <c:v>854</c:v>
                </c:pt>
                <c:pt idx="51">
                  <c:v>822</c:v>
                </c:pt>
                <c:pt idx="52">
                  <c:v>718</c:v>
                </c:pt>
                <c:pt idx="53">
                  <c:v>606</c:v>
                </c:pt>
                <c:pt idx="54">
                  <c:v>563</c:v>
                </c:pt>
                <c:pt idx="55">
                  <c:v>499</c:v>
                </c:pt>
                <c:pt idx="56">
                  <c:v>526</c:v>
                </c:pt>
                <c:pt idx="57">
                  <c:v>586</c:v>
                </c:pt>
                <c:pt idx="58">
                  <c:v>608</c:v>
                </c:pt>
                <c:pt idx="59">
                  <c:v>658</c:v>
                </c:pt>
                <c:pt idx="60">
                  <c:v>683</c:v>
                </c:pt>
                <c:pt idx="61">
                  <c:v>714</c:v>
                </c:pt>
                <c:pt idx="62">
                  <c:v>693</c:v>
                </c:pt>
                <c:pt idx="63">
                  <c:v>597</c:v>
                </c:pt>
                <c:pt idx="64">
                  <c:v>438</c:v>
                </c:pt>
                <c:pt idx="65">
                  <c:v>285</c:v>
                </c:pt>
                <c:pt idx="66">
                  <c:v>113</c:v>
                </c:pt>
                <c:pt idx="67">
                  <c:v>81</c:v>
                </c:pt>
                <c:pt idx="68">
                  <c:v>56</c:v>
                </c:pt>
                <c:pt idx="69">
                  <c:v>29</c:v>
                </c:pt>
                <c:pt idx="70">
                  <c:v>14</c:v>
                </c:pt>
                <c:pt idx="71">
                  <c:v>9</c:v>
                </c:pt>
                <c:pt idx="72">
                  <c:v>14</c:v>
                </c:pt>
                <c:pt idx="73">
                  <c:v>21</c:v>
                </c:pt>
                <c:pt idx="74">
                  <c:v>34</c:v>
                </c:pt>
                <c:pt idx="75">
                  <c:v>41</c:v>
                </c:pt>
                <c:pt idx="76">
                  <c:v>53</c:v>
                </c:pt>
                <c:pt idx="77">
                  <c:v>71</c:v>
                </c:pt>
                <c:pt idx="78">
                  <c:v>85</c:v>
                </c:pt>
                <c:pt idx="79">
                  <c:v>52</c:v>
                </c:pt>
                <c:pt idx="80">
                  <c:v>28</c:v>
                </c:pt>
                <c:pt idx="81">
                  <c:v>29</c:v>
                </c:pt>
                <c:pt idx="82">
                  <c:v>39</c:v>
                </c:pt>
                <c:pt idx="83">
                  <c:v>42</c:v>
                </c:pt>
                <c:pt idx="84">
                  <c:v>96</c:v>
                </c:pt>
                <c:pt idx="85">
                  <c:v>226</c:v>
                </c:pt>
                <c:pt idx="86">
                  <c:v>368</c:v>
                </c:pt>
                <c:pt idx="87">
                  <c:v>546</c:v>
                </c:pt>
                <c:pt idx="88">
                  <c:v>639</c:v>
                </c:pt>
                <c:pt idx="89">
                  <c:v>730</c:v>
                </c:pt>
                <c:pt idx="90">
                  <c:v>773</c:v>
                </c:pt>
                <c:pt idx="91">
                  <c:v>565</c:v>
                </c:pt>
                <c:pt idx="92">
                  <c:v>516</c:v>
                </c:pt>
                <c:pt idx="93">
                  <c:v>633</c:v>
                </c:pt>
                <c:pt idx="94">
                  <c:v>632</c:v>
                </c:pt>
                <c:pt idx="95">
                  <c:v>1056</c:v>
                </c:pt>
                <c:pt idx="96">
                  <c:v>1137</c:v>
                </c:pt>
                <c:pt idx="97">
                  <c:v>1161</c:v>
                </c:pt>
                <c:pt idx="98">
                  <c:v>1235</c:v>
                </c:pt>
                <c:pt idx="99">
                  <c:v>1250</c:v>
                </c:pt>
                <c:pt idx="100">
                  <c:v>1200</c:v>
                </c:pt>
                <c:pt idx="101">
                  <c:v>1193</c:v>
                </c:pt>
                <c:pt idx="102">
                  <c:v>1232</c:v>
                </c:pt>
                <c:pt idx="103">
                  <c:v>1225</c:v>
                </c:pt>
                <c:pt idx="104">
                  <c:v>1207</c:v>
                </c:pt>
                <c:pt idx="105">
                  <c:v>1137</c:v>
                </c:pt>
                <c:pt idx="106">
                  <c:v>1165</c:v>
                </c:pt>
                <c:pt idx="107">
                  <c:v>1200</c:v>
                </c:pt>
                <c:pt idx="108">
                  <c:v>1206</c:v>
                </c:pt>
                <c:pt idx="109">
                  <c:v>1254</c:v>
                </c:pt>
                <c:pt idx="110">
                  <c:v>1147</c:v>
                </c:pt>
                <c:pt idx="111">
                  <c:v>1169</c:v>
                </c:pt>
                <c:pt idx="112">
                  <c:v>1111</c:v>
                </c:pt>
                <c:pt idx="113">
                  <c:v>1076</c:v>
                </c:pt>
                <c:pt idx="114">
                  <c:v>1140</c:v>
                </c:pt>
                <c:pt idx="115">
                  <c:v>1207</c:v>
                </c:pt>
                <c:pt idx="116">
                  <c:v>1093</c:v>
                </c:pt>
                <c:pt idx="117">
                  <c:v>870</c:v>
                </c:pt>
                <c:pt idx="118">
                  <c:v>781</c:v>
                </c:pt>
                <c:pt idx="119">
                  <c:v>733</c:v>
                </c:pt>
                <c:pt idx="120">
                  <c:v>670</c:v>
                </c:pt>
                <c:pt idx="121">
                  <c:v>657</c:v>
                </c:pt>
                <c:pt idx="122">
                  <c:v>496</c:v>
                </c:pt>
                <c:pt idx="123">
                  <c:v>334</c:v>
                </c:pt>
                <c:pt idx="124">
                  <c:v>175</c:v>
                </c:pt>
                <c:pt idx="125">
                  <c:v>155</c:v>
                </c:pt>
                <c:pt idx="126">
                  <c:v>137</c:v>
                </c:pt>
                <c:pt idx="127">
                  <c:v>101</c:v>
                </c:pt>
                <c:pt idx="128">
                  <c:v>54</c:v>
                </c:pt>
                <c:pt idx="129">
                  <c:v>20</c:v>
                </c:pt>
                <c:pt idx="130">
                  <c:v>1</c:v>
                </c:pt>
                <c:pt idx="131">
                  <c:v>0</c:v>
                </c:pt>
                <c:pt idx="132">
                  <c:v>1</c:v>
                </c:pt>
                <c:pt idx="133">
                  <c:v>2</c:v>
                </c:pt>
                <c:pt idx="134">
                  <c:v>3</c:v>
                </c:pt>
                <c:pt idx="135">
                  <c:v>9</c:v>
                </c:pt>
                <c:pt idx="136">
                  <c:v>35</c:v>
                </c:pt>
                <c:pt idx="137">
                  <c:v>55</c:v>
                </c:pt>
                <c:pt idx="138">
                  <c:v>72</c:v>
                </c:pt>
                <c:pt idx="139">
                  <c:v>89</c:v>
                </c:pt>
                <c:pt idx="140">
                  <c:v>125</c:v>
                </c:pt>
                <c:pt idx="141">
                  <c:v>185</c:v>
                </c:pt>
                <c:pt idx="142">
                  <c:v>141</c:v>
                </c:pt>
                <c:pt idx="143">
                  <c:v>192</c:v>
                </c:pt>
                <c:pt idx="144">
                  <c:v>331</c:v>
                </c:pt>
                <c:pt idx="145">
                  <c:v>532</c:v>
                </c:pt>
                <c:pt idx="146">
                  <c:v>718</c:v>
                </c:pt>
                <c:pt idx="147">
                  <c:v>943</c:v>
                </c:pt>
                <c:pt idx="148">
                  <c:v>1158</c:v>
                </c:pt>
                <c:pt idx="149">
                  <c:v>1284</c:v>
                </c:pt>
                <c:pt idx="150">
                  <c:v>1368</c:v>
                </c:pt>
                <c:pt idx="151">
                  <c:v>1473</c:v>
                </c:pt>
                <c:pt idx="152">
                  <c:v>1495</c:v>
                </c:pt>
                <c:pt idx="153">
                  <c:v>1461</c:v>
                </c:pt>
                <c:pt idx="154">
                  <c:v>1490</c:v>
                </c:pt>
                <c:pt idx="155">
                  <c:v>1481</c:v>
                </c:pt>
                <c:pt idx="156">
                  <c:v>1522</c:v>
                </c:pt>
                <c:pt idx="157">
                  <c:v>1550</c:v>
                </c:pt>
                <c:pt idx="158">
                  <c:v>1533</c:v>
                </c:pt>
                <c:pt idx="159">
                  <c:v>1526</c:v>
                </c:pt>
                <c:pt idx="160">
                  <c:v>1586</c:v>
                </c:pt>
                <c:pt idx="161">
                  <c:v>1587</c:v>
                </c:pt>
                <c:pt idx="162">
                  <c:v>1569</c:v>
                </c:pt>
                <c:pt idx="163">
                  <c:v>1515</c:v>
                </c:pt>
                <c:pt idx="164">
                  <c:v>1458</c:v>
                </c:pt>
                <c:pt idx="165">
                  <c:v>1320</c:v>
                </c:pt>
                <c:pt idx="166">
                  <c:v>1486</c:v>
                </c:pt>
                <c:pt idx="167">
                  <c:v>1368</c:v>
                </c:pt>
                <c:pt idx="168">
                  <c:v>1331</c:v>
                </c:pt>
                <c:pt idx="169">
                  <c:v>1345</c:v>
                </c:pt>
                <c:pt idx="170">
                  <c:v>1425</c:v>
                </c:pt>
                <c:pt idx="171">
                  <c:v>1475</c:v>
                </c:pt>
                <c:pt idx="172">
                  <c:v>1471</c:v>
                </c:pt>
                <c:pt idx="173">
                  <c:v>1397</c:v>
                </c:pt>
                <c:pt idx="174">
                  <c:v>1428</c:v>
                </c:pt>
                <c:pt idx="175">
                  <c:v>1432</c:v>
                </c:pt>
                <c:pt idx="176">
                  <c:v>1498</c:v>
                </c:pt>
                <c:pt idx="177">
                  <c:v>1551</c:v>
                </c:pt>
                <c:pt idx="178">
                  <c:v>1554</c:v>
                </c:pt>
                <c:pt idx="179">
                  <c:v>1556</c:v>
                </c:pt>
                <c:pt idx="180">
                  <c:v>1585</c:v>
                </c:pt>
                <c:pt idx="181">
                  <c:v>1597</c:v>
                </c:pt>
                <c:pt idx="182">
                  <c:v>1582</c:v>
                </c:pt>
                <c:pt idx="183">
                  <c:v>1580</c:v>
                </c:pt>
                <c:pt idx="184">
                  <c:v>1567</c:v>
                </c:pt>
                <c:pt idx="185">
                  <c:v>1543</c:v>
                </c:pt>
                <c:pt idx="186">
                  <c:v>1474</c:v>
                </c:pt>
                <c:pt idx="187">
                  <c:v>1335</c:v>
                </c:pt>
                <c:pt idx="188">
                  <c:v>1126</c:v>
                </c:pt>
                <c:pt idx="189">
                  <c:v>1030</c:v>
                </c:pt>
                <c:pt idx="190">
                  <c:v>908</c:v>
                </c:pt>
                <c:pt idx="191">
                  <c:v>792</c:v>
                </c:pt>
                <c:pt idx="192">
                  <c:v>660</c:v>
                </c:pt>
                <c:pt idx="193">
                  <c:v>543</c:v>
                </c:pt>
                <c:pt idx="194">
                  <c:v>462</c:v>
                </c:pt>
                <c:pt idx="195">
                  <c:v>430</c:v>
                </c:pt>
                <c:pt idx="196">
                  <c:v>362</c:v>
                </c:pt>
                <c:pt idx="197">
                  <c:v>344</c:v>
                </c:pt>
                <c:pt idx="198">
                  <c:v>347</c:v>
                </c:pt>
                <c:pt idx="199">
                  <c:v>318</c:v>
                </c:pt>
                <c:pt idx="200">
                  <c:v>374</c:v>
                </c:pt>
                <c:pt idx="201">
                  <c:v>303</c:v>
                </c:pt>
                <c:pt idx="202">
                  <c:v>307</c:v>
                </c:pt>
                <c:pt idx="203">
                  <c:v>334</c:v>
                </c:pt>
                <c:pt idx="204">
                  <c:v>319</c:v>
                </c:pt>
                <c:pt idx="205">
                  <c:v>256</c:v>
                </c:pt>
                <c:pt idx="206">
                  <c:v>262</c:v>
                </c:pt>
                <c:pt idx="207">
                  <c:v>231</c:v>
                </c:pt>
                <c:pt idx="208">
                  <c:v>169</c:v>
                </c:pt>
                <c:pt idx="209">
                  <c:v>124</c:v>
                </c:pt>
                <c:pt idx="210">
                  <c:v>147</c:v>
                </c:pt>
                <c:pt idx="211">
                  <c:v>163</c:v>
                </c:pt>
                <c:pt idx="212">
                  <c:v>192</c:v>
                </c:pt>
                <c:pt idx="213">
                  <c:v>189</c:v>
                </c:pt>
                <c:pt idx="214">
                  <c:v>167</c:v>
                </c:pt>
                <c:pt idx="215">
                  <c:v>162</c:v>
                </c:pt>
                <c:pt idx="216">
                  <c:v>162</c:v>
                </c:pt>
                <c:pt idx="217">
                  <c:v>543</c:v>
                </c:pt>
                <c:pt idx="218">
                  <c:v>462</c:v>
                </c:pt>
                <c:pt idx="219">
                  <c:v>430</c:v>
                </c:pt>
                <c:pt idx="220">
                  <c:v>362</c:v>
                </c:pt>
                <c:pt idx="221">
                  <c:v>344</c:v>
                </c:pt>
                <c:pt idx="222">
                  <c:v>347</c:v>
                </c:pt>
                <c:pt idx="223">
                  <c:v>318</c:v>
                </c:pt>
                <c:pt idx="224">
                  <c:v>374</c:v>
                </c:pt>
                <c:pt idx="225">
                  <c:v>303</c:v>
                </c:pt>
                <c:pt idx="226">
                  <c:v>307</c:v>
                </c:pt>
                <c:pt idx="227">
                  <c:v>334</c:v>
                </c:pt>
                <c:pt idx="228">
                  <c:v>319</c:v>
                </c:pt>
                <c:pt idx="229">
                  <c:v>256</c:v>
                </c:pt>
                <c:pt idx="230">
                  <c:v>262</c:v>
                </c:pt>
                <c:pt idx="231">
                  <c:v>231</c:v>
                </c:pt>
                <c:pt idx="232">
                  <c:v>169</c:v>
                </c:pt>
                <c:pt idx="233">
                  <c:v>124</c:v>
                </c:pt>
                <c:pt idx="234">
                  <c:v>147</c:v>
                </c:pt>
                <c:pt idx="235">
                  <c:v>163</c:v>
                </c:pt>
                <c:pt idx="236">
                  <c:v>192</c:v>
                </c:pt>
                <c:pt idx="237">
                  <c:v>189</c:v>
                </c:pt>
                <c:pt idx="238">
                  <c:v>167</c:v>
                </c:pt>
                <c:pt idx="239">
                  <c:v>162</c:v>
                </c:pt>
                <c:pt idx="240">
                  <c:v>34</c:v>
                </c:pt>
                <c:pt idx="241">
                  <c:v>30</c:v>
                </c:pt>
                <c:pt idx="242">
                  <c:v>49</c:v>
                </c:pt>
                <c:pt idx="243">
                  <c:v>60</c:v>
                </c:pt>
                <c:pt idx="244">
                  <c:v>78</c:v>
                </c:pt>
                <c:pt idx="245">
                  <c:v>76</c:v>
                </c:pt>
                <c:pt idx="246">
                  <c:v>42</c:v>
                </c:pt>
                <c:pt idx="247">
                  <c:v>56</c:v>
                </c:pt>
                <c:pt idx="248">
                  <c:v>42</c:v>
                </c:pt>
                <c:pt idx="249">
                  <c:v>38</c:v>
                </c:pt>
                <c:pt idx="250">
                  <c:v>30</c:v>
                </c:pt>
                <c:pt idx="251">
                  <c:v>39</c:v>
                </c:pt>
                <c:pt idx="252">
                  <c:v>39</c:v>
                </c:pt>
                <c:pt idx="253">
                  <c:v>39</c:v>
                </c:pt>
                <c:pt idx="254">
                  <c:v>48</c:v>
                </c:pt>
                <c:pt idx="255">
                  <c:v>63</c:v>
                </c:pt>
                <c:pt idx="256">
                  <c:v>106</c:v>
                </c:pt>
                <c:pt idx="257">
                  <c:v>144</c:v>
                </c:pt>
                <c:pt idx="258">
                  <c:v>169</c:v>
                </c:pt>
                <c:pt idx="259">
                  <c:v>179</c:v>
                </c:pt>
                <c:pt idx="260">
                  <c:v>207</c:v>
                </c:pt>
                <c:pt idx="261">
                  <c:v>269</c:v>
                </c:pt>
                <c:pt idx="262">
                  <c:v>268</c:v>
                </c:pt>
                <c:pt idx="263">
                  <c:v>313</c:v>
                </c:pt>
                <c:pt idx="264">
                  <c:v>335</c:v>
                </c:pt>
                <c:pt idx="265">
                  <c:v>328</c:v>
                </c:pt>
                <c:pt idx="266">
                  <c:v>325</c:v>
                </c:pt>
                <c:pt idx="267">
                  <c:v>359</c:v>
                </c:pt>
                <c:pt idx="268">
                  <c:v>393</c:v>
                </c:pt>
                <c:pt idx="269">
                  <c:v>433</c:v>
                </c:pt>
                <c:pt idx="270">
                  <c:v>492</c:v>
                </c:pt>
                <c:pt idx="271">
                  <c:v>456</c:v>
                </c:pt>
                <c:pt idx="272">
                  <c:v>413</c:v>
                </c:pt>
                <c:pt idx="273">
                  <c:v>361</c:v>
                </c:pt>
                <c:pt idx="274">
                  <c:v>443</c:v>
                </c:pt>
                <c:pt idx="275">
                  <c:v>518</c:v>
                </c:pt>
                <c:pt idx="276">
                  <c:v>626</c:v>
                </c:pt>
                <c:pt idx="277">
                  <c:v>690</c:v>
                </c:pt>
                <c:pt idx="278">
                  <c:v>780</c:v>
                </c:pt>
                <c:pt idx="279">
                  <c:v>812</c:v>
                </c:pt>
                <c:pt idx="280">
                  <c:v>862</c:v>
                </c:pt>
                <c:pt idx="281">
                  <c:v>961</c:v>
                </c:pt>
                <c:pt idx="282">
                  <c:v>996</c:v>
                </c:pt>
                <c:pt idx="283">
                  <c:v>972</c:v>
                </c:pt>
                <c:pt idx="284">
                  <c:v>1004</c:v>
                </c:pt>
                <c:pt idx="285">
                  <c:v>840</c:v>
                </c:pt>
                <c:pt idx="286">
                  <c:v>650</c:v>
                </c:pt>
                <c:pt idx="287">
                  <c:v>721</c:v>
                </c:pt>
                <c:pt idx="288">
                  <c:v>638</c:v>
                </c:pt>
                <c:pt idx="289">
                  <c:v>653</c:v>
                </c:pt>
                <c:pt idx="290">
                  <c:v>598</c:v>
                </c:pt>
                <c:pt idx="291">
                  <c:v>549</c:v>
                </c:pt>
                <c:pt idx="292">
                  <c:v>451</c:v>
                </c:pt>
                <c:pt idx="293">
                  <c:v>463</c:v>
                </c:pt>
                <c:pt idx="294">
                  <c:v>455</c:v>
                </c:pt>
                <c:pt idx="295">
                  <c:v>438</c:v>
                </c:pt>
                <c:pt idx="296">
                  <c:v>400</c:v>
                </c:pt>
                <c:pt idx="297">
                  <c:v>416</c:v>
                </c:pt>
                <c:pt idx="298">
                  <c:v>461</c:v>
                </c:pt>
                <c:pt idx="299">
                  <c:v>472</c:v>
                </c:pt>
                <c:pt idx="300">
                  <c:v>401</c:v>
                </c:pt>
                <c:pt idx="301">
                  <c:v>392</c:v>
                </c:pt>
                <c:pt idx="302">
                  <c:v>398</c:v>
                </c:pt>
                <c:pt idx="303">
                  <c:v>359</c:v>
                </c:pt>
                <c:pt idx="304">
                  <c:v>290</c:v>
                </c:pt>
                <c:pt idx="305">
                  <c:v>217</c:v>
                </c:pt>
                <c:pt idx="306">
                  <c:v>155</c:v>
                </c:pt>
                <c:pt idx="307">
                  <c:v>107</c:v>
                </c:pt>
                <c:pt idx="308">
                  <c:v>45</c:v>
                </c:pt>
                <c:pt idx="309">
                  <c:v>61</c:v>
                </c:pt>
                <c:pt idx="310">
                  <c:v>62</c:v>
                </c:pt>
                <c:pt idx="311">
                  <c:v>33</c:v>
                </c:pt>
                <c:pt idx="312">
                  <c:v>54</c:v>
                </c:pt>
                <c:pt idx="313">
                  <c:v>48</c:v>
                </c:pt>
                <c:pt idx="314">
                  <c:v>39</c:v>
                </c:pt>
                <c:pt idx="315">
                  <c:v>72</c:v>
                </c:pt>
                <c:pt idx="316">
                  <c:v>95</c:v>
                </c:pt>
                <c:pt idx="317">
                  <c:v>83</c:v>
                </c:pt>
                <c:pt idx="318">
                  <c:v>70</c:v>
                </c:pt>
                <c:pt idx="319">
                  <c:v>60</c:v>
                </c:pt>
                <c:pt idx="320">
                  <c:v>54</c:v>
                </c:pt>
                <c:pt idx="321">
                  <c:v>71</c:v>
                </c:pt>
                <c:pt idx="322">
                  <c:v>114</c:v>
                </c:pt>
                <c:pt idx="323">
                  <c:v>126</c:v>
                </c:pt>
                <c:pt idx="324">
                  <c:v>102</c:v>
                </c:pt>
                <c:pt idx="325">
                  <c:v>73</c:v>
                </c:pt>
                <c:pt idx="326">
                  <c:v>42</c:v>
                </c:pt>
                <c:pt idx="327">
                  <c:v>38</c:v>
                </c:pt>
                <c:pt idx="328">
                  <c:v>42</c:v>
                </c:pt>
                <c:pt idx="329">
                  <c:v>47</c:v>
                </c:pt>
                <c:pt idx="330">
                  <c:v>68</c:v>
                </c:pt>
                <c:pt idx="331">
                  <c:v>67</c:v>
                </c:pt>
                <c:pt idx="332">
                  <c:v>94</c:v>
                </c:pt>
                <c:pt idx="333">
                  <c:v>144</c:v>
                </c:pt>
                <c:pt idx="334">
                  <c:v>191</c:v>
                </c:pt>
                <c:pt idx="335">
                  <c:v>202</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2876</c:v>
                </c:pt>
                <c:pt idx="1">
                  <c:v>2761</c:v>
                </c:pt>
                <c:pt idx="2">
                  <c:v>3202</c:v>
                </c:pt>
                <c:pt idx="3">
                  <c:v>3340</c:v>
                </c:pt>
                <c:pt idx="4">
                  <c:v>3350</c:v>
                </c:pt>
                <c:pt idx="5">
                  <c:v>3454</c:v>
                </c:pt>
                <c:pt idx="6">
                  <c:v>3568</c:v>
                </c:pt>
                <c:pt idx="7">
                  <c:v>3973</c:v>
                </c:pt>
                <c:pt idx="8">
                  <c:v>3878</c:v>
                </c:pt>
                <c:pt idx="9">
                  <c:v>3948</c:v>
                </c:pt>
                <c:pt idx="10">
                  <c:v>3976</c:v>
                </c:pt>
                <c:pt idx="11">
                  <c:v>3901</c:v>
                </c:pt>
                <c:pt idx="12">
                  <c:v>3865</c:v>
                </c:pt>
                <c:pt idx="13">
                  <c:v>3815</c:v>
                </c:pt>
                <c:pt idx="14">
                  <c:v>3442</c:v>
                </c:pt>
                <c:pt idx="15">
                  <c:v>3604</c:v>
                </c:pt>
                <c:pt idx="16">
                  <c:v>4036</c:v>
                </c:pt>
                <c:pt idx="17">
                  <c:v>4007</c:v>
                </c:pt>
                <c:pt idx="18">
                  <c:v>4042</c:v>
                </c:pt>
                <c:pt idx="19">
                  <c:v>4024</c:v>
                </c:pt>
                <c:pt idx="20">
                  <c:v>4109</c:v>
                </c:pt>
                <c:pt idx="21">
                  <c:v>4055</c:v>
                </c:pt>
                <c:pt idx="22">
                  <c:v>4021</c:v>
                </c:pt>
                <c:pt idx="23">
                  <c:v>3708</c:v>
                </c:pt>
                <c:pt idx="24">
                  <c:v>3325</c:v>
                </c:pt>
                <c:pt idx="25">
                  <c:v>3287</c:v>
                </c:pt>
                <c:pt idx="26">
                  <c:v>3279</c:v>
                </c:pt>
                <c:pt idx="27">
                  <c:v>3189</c:v>
                </c:pt>
                <c:pt idx="28">
                  <c:v>3245</c:v>
                </c:pt>
                <c:pt idx="29">
                  <c:v>3242</c:v>
                </c:pt>
                <c:pt idx="30">
                  <c:v>3389</c:v>
                </c:pt>
                <c:pt idx="31">
                  <c:v>3972</c:v>
                </c:pt>
                <c:pt idx="32">
                  <c:v>4027</c:v>
                </c:pt>
                <c:pt idx="33">
                  <c:v>3950</c:v>
                </c:pt>
                <c:pt idx="34">
                  <c:v>3783</c:v>
                </c:pt>
                <c:pt idx="35">
                  <c:v>3698</c:v>
                </c:pt>
                <c:pt idx="36">
                  <c:v>3514</c:v>
                </c:pt>
                <c:pt idx="37">
                  <c:v>3631</c:v>
                </c:pt>
                <c:pt idx="38">
                  <c:v>3290</c:v>
                </c:pt>
                <c:pt idx="39">
                  <c:v>2923</c:v>
                </c:pt>
                <c:pt idx="40">
                  <c:v>2992</c:v>
                </c:pt>
                <c:pt idx="41">
                  <c:v>3137</c:v>
                </c:pt>
                <c:pt idx="42">
                  <c:v>3350</c:v>
                </c:pt>
                <c:pt idx="43">
                  <c:v>3296</c:v>
                </c:pt>
                <c:pt idx="44">
                  <c:v>3867</c:v>
                </c:pt>
                <c:pt idx="45">
                  <c:v>3958</c:v>
                </c:pt>
                <c:pt idx="46">
                  <c:v>3953</c:v>
                </c:pt>
                <c:pt idx="47">
                  <c:v>3386</c:v>
                </c:pt>
                <c:pt idx="48">
                  <c:v>2816</c:v>
                </c:pt>
                <c:pt idx="49">
                  <c:v>2524</c:v>
                </c:pt>
                <c:pt idx="50">
                  <c:v>2641</c:v>
                </c:pt>
                <c:pt idx="51">
                  <c:v>2744</c:v>
                </c:pt>
                <c:pt idx="52">
                  <c:v>2975</c:v>
                </c:pt>
                <c:pt idx="53">
                  <c:v>3289</c:v>
                </c:pt>
                <c:pt idx="54">
                  <c:v>3727</c:v>
                </c:pt>
                <c:pt idx="55">
                  <c:v>3684</c:v>
                </c:pt>
                <c:pt idx="56">
                  <c:v>3897</c:v>
                </c:pt>
                <c:pt idx="57">
                  <c:v>3747</c:v>
                </c:pt>
                <c:pt idx="58">
                  <c:v>3833</c:v>
                </c:pt>
                <c:pt idx="59">
                  <c:v>3780</c:v>
                </c:pt>
                <c:pt idx="60">
                  <c:v>3714</c:v>
                </c:pt>
                <c:pt idx="61">
                  <c:v>3605</c:v>
                </c:pt>
                <c:pt idx="62">
                  <c:v>3640</c:v>
                </c:pt>
                <c:pt idx="63">
                  <c:v>3664</c:v>
                </c:pt>
                <c:pt idx="64">
                  <c:v>3696</c:v>
                </c:pt>
                <c:pt idx="65">
                  <c:v>3974</c:v>
                </c:pt>
                <c:pt idx="66">
                  <c:v>3850</c:v>
                </c:pt>
                <c:pt idx="67">
                  <c:v>3919</c:v>
                </c:pt>
                <c:pt idx="68">
                  <c:v>3968</c:v>
                </c:pt>
                <c:pt idx="69">
                  <c:v>4071</c:v>
                </c:pt>
                <c:pt idx="70">
                  <c:v>4015</c:v>
                </c:pt>
                <c:pt idx="71">
                  <c:v>3912</c:v>
                </c:pt>
                <c:pt idx="72">
                  <c:v>3589</c:v>
                </c:pt>
                <c:pt idx="73">
                  <c:v>3536</c:v>
                </c:pt>
                <c:pt idx="74">
                  <c:v>3494</c:v>
                </c:pt>
                <c:pt idx="75">
                  <c:v>3371</c:v>
                </c:pt>
                <c:pt idx="76">
                  <c:v>3447</c:v>
                </c:pt>
                <c:pt idx="77">
                  <c:v>3533</c:v>
                </c:pt>
                <c:pt idx="78">
                  <c:v>3370</c:v>
                </c:pt>
                <c:pt idx="79">
                  <c:v>3828</c:v>
                </c:pt>
                <c:pt idx="80">
                  <c:v>3898</c:v>
                </c:pt>
                <c:pt idx="81">
                  <c:v>3928</c:v>
                </c:pt>
                <c:pt idx="82">
                  <c:v>3828</c:v>
                </c:pt>
                <c:pt idx="83">
                  <c:v>3359</c:v>
                </c:pt>
                <c:pt idx="84">
                  <c:v>3608</c:v>
                </c:pt>
                <c:pt idx="85">
                  <c:v>3698</c:v>
                </c:pt>
                <c:pt idx="86">
                  <c:v>3804</c:v>
                </c:pt>
                <c:pt idx="87">
                  <c:v>3695</c:v>
                </c:pt>
                <c:pt idx="88">
                  <c:v>3600</c:v>
                </c:pt>
                <c:pt idx="89">
                  <c:v>3549</c:v>
                </c:pt>
                <c:pt idx="90">
                  <c:v>3593</c:v>
                </c:pt>
                <c:pt idx="91">
                  <c:v>3747</c:v>
                </c:pt>
                <c:pt idx="92">
                  <c:v>4033</c:v>
                </c:pt>
                <c:pt idx="93">
                  <c:v>3572</c:v>
                </c:pt>
                <c:pt idx="94">
                  <c:v>2853</c:v>
                </c:pt>
                <c:pt idx="95">
                  <c:v>2240</c:v>
                </c:pt>
                <c:pt idx="96">
                  <c:v>1995</c:v>
                </c:pt>
                <c:pt idx="97">
                  <c:v>2186</c:v>
                </c:pt>
                <c:pt idx="98">
                  <c:v>2246</c:v>
                </c:pt>
                <c:pt idx="99">
                  <c:v>2490</c:v>
                </c:pt>
                <c:pt idx="100">
                  <c:v>2090</c:v>
                </c:pt>
                <c:pt idx="101">
                  <c:v>2368</c:v>
                </c:pt>
                <c:pt idx="102">
                  <c:v>2630</c:v>
                </c:pt>
                <c:pt idx="103">
                  <c:v>2596</c:v>
                </c:pt>
                <c:pt idx="104">
                  <c:v>2651</c:v>
                </c:pt>
                <c:pt idx="105">
                  <c:v>3042</c:v>
                </c:pt>
                <c:pt idx="106">
                  <c:v>2762</c:v>
                </c:pt>
                <c:pt idx="107">
                  <c:v>3163</c:v>
                </c:pt>
                <c:pt idx="108">
                  <c:v>3268</c:v>
                </c:pt>
                <c:pt idx="109">
                  <c:v>3612</c:v>
                </c:pt>
                <c:pt idx="110">
                  <c:v>3617</c:v>
                </c:pt>
                <c:pt idx="111">
                  <c:v>3573</c:v>
                </c:pt>
                <c:pt idx="112">
                  <c:v>3514</c:v>
                </c:pt>
                <c:pt idx="113">
                  <c:v>3619</c:v>
                </c:pt>
                <c:pt idx="114">
                  <c:v>3605</c:v>
                </c:pt>
                <c:pt idx="115">
                  <c:v>3628</c:v>
                </c:pt>
                <c:pt idx="116">
                  <c:v>3643</c:v>
                </c:pt>
                <c:pt idx="117">
                  <c:v>3878</c:v>
                </c:pt>
                <c:pt idx="118">
                  <c:v>3594</c:v>
                </c:pt>
                <c:pt idx="119">
                  <c:v>3439</c:v>
                </c:pt>
                <c:pt idx="120">
                  <c:v>3100</c:v>
                </c:pt>
                <c:pt idx="121">
                  <c:v>3165</c:v>
                </c:pt>
                <c:pt idx="122">
                  <c:v>3457</c:v>
                </c:pt>
                <c:pt idx="123">
                  <c:v>3432</c:v>
                </c:pt>
                <c:pt idx="124">
                  <c:v>3412</c:v>
                </c:pt>
                <c:pt idx="125">
                  <c:v>3275</c:v>
                </c:pt>
                <c:pt idx="126">
                  <c:v>3271</c:v>
                </c:pt>
                <c:pt idx="127">
                  <c:v>3696</c:v>
                </c:pt>
                <c:pt idx="128">
                  <c:v>3787</c:v>
                </c:pt>
                <c:pt idx="129">
                  <c:v>3724</c:v>
                </c:pt>
                <c:pt idx="130">
                  <c:v>3511</c:v>
                </c:pt>
                <c:pt idx="131">
                  <c:v>3124</c:v>
                </c:pt>
                <c:pt idx="132">
                  <c:v>3013</c:v>
                </c:pt>
                <c:pt idx="133">
                  <c:v>3526</c:v>
                </c:pt>
                <c:pt idx="134">
                  <c:v>3622</c:v>
                </c:pt>
                <c:pt idx="135">
                  <c:v>3358</c:v>
                </c:pt>
                <c:pt idx="136">
                  <c:v>3471</c:v>
                </c:pt>
                <c:pt idx="137">
                  <c:v>3398</c:v>
                </c:pt>
                <c:pt idx="138">
                  <c:v>3425</c:v>
                </c:pt>
                <c:pt idx="139">
                  <c:v>3510</c:v>
                </c:pt>
                <c:pt idx="140">
                  <c:v>3623</c:v>
                </c:pt>
                <c:pt idx="141">
                  <c:v>3693</c:v>
                </c:pt>
                <c:pt idx="142">
                  <c:v>3848</c:v>
                </c:pt>
                <c:pt idx="143">
                  <c:v>3755</c:v>
                </c:pt>
                <c:pt idx="144">
                  <c:v>3483</c:v>
                </c:pt>
                <c:pt idx="145">
                  <c:v>3058</c:v>
                </c:pt>
                <c:pt idx="146">
                  <c:v>2845</c:v>
                </c:pt>
                <c:pt idx="147">
                  <c:v>2729</c:v>
                </c:pt>
                <c:pt idx="148">
                  <c:v>2569</c:v>
                </c:pt>
                <c:pt idx="149">
                  <c:v>2639</c:v>
                </c:pt>
                <c:pt idx="150">
                  <c:v>3070</c:v>
                </c:pt>
                <c:pt idx="151">
                  <c:v>3364</c:v>
                </c:pt>
                <c:pt idx="152">
                  <c:v>3517</c:v>
                </c:pt>
                <c:pt idx="153">
                  <c:v>3582</c:v>
                </c:pt>
                <c:pt idx="154">
                  <c:v>3602</c:v>
                </c:pt>
                <c:pt idx="155">
                  <c:v>3607</c:v>
                </c:pt>
                <c:pt idx="156">
                  <c:v>3472</c:v>
                </c:pt>
                <c:pt idx="157">
                  <c:v>3182</c:v>
                </c:pt>
                <c:pt idx="158">
                  <c:v>3478</c:v>
                </c:pt>
                <c:pt idx="159">
                  <c:v>3602</c:v>
                </c:pt>
                <c:pt idx="160">
                  <c:v>3512</c:v>
                </c:pt>
                <c:pt idx="161">
                  <c:v>3604</c:v>
                </c:pt>
                <c:pt idx="162">
                  <c:v>3857</c:v>
                </c:pt>
                <c:pt idx="163">
                  <c:v>3959</c:v>
                </c:pt>
                <c:pt idx="164">
                  <c:v>4092</c:v>
                </c:pt>
                <c:pt idx="165">
                  <c:v>3944</c:v>
                </c:pt>
                <c:pt idx="166">
                  <c:v>3720</c:v>
                </c:pt>
                <c:pt idx="167">
                  <c:v>3735</c:v>
                </c:pt>
                <c:pt idx="168">
                  <c:v>3151</c:v>
                </c:pt>
                <c:pt idx="169">
                  <c:v>3183</c:v>
                </c:pt>
                <c:pt idx="170">
                  <c:v>3196</c:v>
                </c:pt>
                <c:pt idx="171">
                  <c:v>3148</c:v>
                </c:pt>
                <c:pt idx="172">
                  <c:v>2808</c:v>
                </c:pt>
                <c:pt idx="173">
                  <c:v>3070</c:v>
                </c:pt>
                <c:pt idx="174">
                  <c:v>3547</c:v>
                </c:pt>
                <c:pt idx="175">
                  <c:v>3881</c:v>
                </c:pt>
                <c:pt idx="176">
                  <c:v>3936</c:v>
                </c:pt>
                <c:pt idx="177">
                  <c:v>3957</c:v>
                </c:pt>
                <c:pt idx="178">
                  <c:v>3944</c:v>
                </c:pt>
                <c:pt idx="179">
                  <c:v>3886</c:v>
                </c:pt>
                <c:pt idx="180">
                  <c:v>3807</c:v>
                </c:pt>
                <c:pt idx="181">
                  <c:v>3779</c:v>
                </c:pt>
                <c:pt idx="182">
                  <c:v>3794</c:v>
                </c:pt>
                <c:pt idx="183">
                  <c:v>3779</c:v>
                </c:pt>
                <c:pt idx="184">
                  <c:v>3724</c:v>
                </c:pt>
                <c:pt idx="185">
                  <c:v>3929</c:v>
                </c:pt>
                <c:pt idx="186">
                  <c:v>3952</c:v>
                </c:pt>
                <c:pt idx="187">
                  <c:v>3926</c:v>
                </c:pt>
                <c:pt idx="188">
                  <c:v>3887</c:v>
                </c:pt>
                <c:pt idx="189">
                  <c:v>3944</c:v>
                </c:pt>
                <c:pt idx="190">
                  <c:v>3930</c:v>
                </c:pt>
                <c:pt idx="191">
                  <c:v>3690</c:v>
                </c:pt>
                <c:pt idx="192">
                  <c:v>3483</c:v>
                </c:pt>
                <c:pt idx="193">
                  <c:v>3285</c:v>
                </c:pt>
                <c:pt idx="194">
                  <c:v>3325</c:v>
                </c:pt>
                <c:pt idx="195">
                  <c:v>3269</c:v>
                </c:pt>
                <c:pt idx="196">
                  <c:v>3291</c:v>
                </c:pt>
                <c:pt idx="197">
                  <c:v>3333</c:v>
                </c:pt>
                <c:pt idx="198">
                  <c:v>3364</c:v>
                </c:pt>
                <c:pt idx="199">
                  <c:v>3728</c:v>
                </c:pt>
                <c:pt idx="200">
                  <c:v>3875</c:v>
                </c:pt>
                <c:pt idx="201">
                  <c:v>3774</c:v>
                </c:pt>
                <c:pt idx="202">
                  <c:v>3704</c:v>
                </c:pt>
                <c:pt idx="203">
                  <c:v>3758</c:v>
                </c:pt>
                <c:pt idx="204">
                  <c:v>3641</c:v>
                </c:pt>
                <c:pt idx="205">
                  <c:v>3692</c:v>
                </c:pt>
                <c:pt idx="206">
                  <c:v>3569</c:v>
                </c:pt>
                <c:pt idx="207">
                  <c:v>3657</c:v>
                </c:pt>
                <c:pt idx="208">
                  <c:v>3779</c:v>
                </c:pt>
                <c:pt idx="209">
                  <c:v>3964</c:v>
                </c:pt>
                <c:pt idx="210">
                  <c:v>3917</c:v>
                </c:pt>
                <c:pt idx="211">
                  <c:v>3899</c:v>
                </c:pt>
                <c:pt idx="212">
                  <c:v>3985</c:v>
                </c:pt>
                <c:pt idx="213">
                  <c:v>3954</c:v>
                </c:pt>
                <c:pt idx="214">
                  <c:v>3845</c:v>
                </c:pt>
                <c:pt idx="215">
                  <c:v>3659</c:v>
                </c:pt>
                <c:pt idx="216">
                  <c:v>3659</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2990</c:v>
                </c:pt>
                <c:pt idx="241">
                  <c:v>2807</c:v>
                </c:pt>
                <c:pt idx="242">
                  <c:v>2788</c:v>
                </c:pt>
                <c:pt idx="243">
                  <c:v>2797</c:v>
                </c:pt>
                <c:pt idx="244">
                  <c:v>2772</c:v>
                </c:pt>
                <c:pt idx="245">
                  <c:v>2843</c:v>
                </c:pt>
                <c:pt idx="246">
                  <c:v>3160</c:v>
                </c:pt>
                <c:pt idx="247">
                  <c:v>3190</c:v>
                </c:pt>
                <c:pt idx="248">
                  <c:v>3028</c:v>
                </c:pt>
                <c:pt idx="249">
                  <c:v>3110</c:v>
                </c:pt>
                <c:pt idx="250">
                  <c:v>3082</c:v>
                </c:pt>
                <c:pt idx="251">
                  <c:v>3235</c:v>
                </c:pt>
                <c:pt idx="252">
                  <c:v>3174</c:v>
                </c:pt>
                <c:pt idx="253">
                  <c:v>3173</c:v>
                </c:pt>
                <c:pt idx="254">
                  <c:v>3065</c:v>
                </c:pt>
                <c:pt idx="255">
                  <c:v>2744</c:v>
                </c:pt>
                <c:pt idx="256">
                  <c:v>3004</c:v>
                </c:pt>
                <c:pt idx="257">
                  <c:v>3091</c:v>
                </c:pt>
                <c:pt idx="258">
                  <c:v>3397</c:v>
                </c:pt>
                <c:pt idx="259">
                  <c:v>3318</c:v>
                </c:pt>
                <c:pt idx="260">
                  <c:v>3550</c:v>
                </c:pt>
                <c:pt idx="261">
                  <c:v>3542</c:v>
                </c:pt>
                <c:pt idx="262">
                  <c:v>3352</c:v>
                </c:pt>
                <c:pt idx="263">
                  <c:v>3332</c:v>
                </c:pt>
                <c:pt idx="264">
                  <c:v>2843</c:v>
                </c:pt>
                <c:pt idx="265">
                  <c:v>2909</c:v>
                </c:pt>
                <c:pt idx="266">
                  <c:v>2892</c:v>
                </c:pt>
                <c:pt idx="267">
                  <c:v>2898</c:v>
                </c:pt>
                <c:pt idx="268">
                  <c:v>2904</c:v>
                </c:pt>
                <c:pt idx="269">
                  <c:v>2938</c:v>
                </c:pt>
                <c:pt idx="270">
                  <c:v>3015</c:v>
                </c:pt>
                <c:pt idx="271">
                  <c:v>2939</c:v>
                </c:pt>
                <c:pt idx="272">
                  <c:v>2907</c:v>
                </c:pt>
                <c:pt idx="273">
                  <c:v>3246</c:v>
                </c:pt>
                <c:pt idx="274">
                  <c:v>3149</c:v>
                </c:pt>
                <c:pt idx="275">
                  <c:v>3138</c:v>
                </c:pt>
                <c:pt idx="276">
                  <c:v>2927</c:v>
                </c:pt>
                <c:pt idx="277">
                  <c:v>3024</c:v>
                </c:pt>
                <c:pt idx="278">
                  <c:v>3078</c:v>
                </c:pt>
                <c:pt idx="279">
                  <c:v>3059</c:v>
                </c:pt>
                <c:pt idx="280">
                  <c:v>2937</c:v>
                </c:pt>
                <c:pt idx="281">
                  <c:v>2965</c:v>
                </c:pt>
                <c:pt idx="282">
                  <c:v>3289</c:v>
                </c:pt>
                <c:pt idx="283">
                  <c:v>3250</c:v>
                </c:pt>
                <c:pt idx="284">
                  <c:v>3133</c:v>
                </c:pt>
                <c:pt idx="285">
                  <c:v>3533</c:v>
                </c:pt>
                <c:pt idx="286">
                  <c:v>3585</c:v>
                </c:pt>
                <c:pt idx="287">
                  <c:v>3524</c:v>
                </c:pt>
                <c:pt idx="288">
                  <c:v>3179</c:v>
                </c:pt>
                <c:pt idx="289">
                  <c:v>3023</c:v>
                </c:pt>
                <c:pt idx="290">
                  <c:v>2871</c:v>
                </c:pt>
                <c:pt idx="291">
                  <c:v>2921</c:v>
                </c:pt>
                <c:pt idx="292">
                  <c:v>3063</c:v>
                </c:pt>
                <c:pt idx="293">
                  <c:v>3116</c:v>
                </c:pt>
                <c:pt idx="294">
                  <c:v>3122</c:v>
                </c:pt>
                <c:pt idx="295">
                  <c:v>3390</c:v>
                </c:pt>
                <c:pt idx="296">
                  <c:v>3214</c:v>
                </c:pt>
                <c:pt idx="297">
                  <c:v>3120</c:v>
                </c:pt>
                <c:pt idx="298">
                  <c:v>3062</c:v>
                </c:pt>
                <c:pt idx="299">
                  <c:v>3168</c:v>
                </c:pt>
                <c:pt idx="300">
                  <c:v>3232</c:v>
                </c:pt>
                <c:pt idx="301">
                  <c:v>3370</c:v>
                </c:pt>
                <c:pt idx="302">
                  <c:v>3342</c:v>
                </c:pt>
                <c:pt idx="303">
                  <c:v>3367</c:v>
                </c:pt>
                <c:pt idx="304">
                  <c:v>3314</c:v>
                </c:pt>
                <c:pt idx="305">
                  <c:v>3346</c:v>
                </c:pt>
                <c:pt idx="306">
                  <c:v>3385</c:v>
                </c:pt>
                <c:pt idx="307">
                  <c:v>3300</c:v>
                </c:pt>
                <c:pt idx="308">
                  <c:v>3648</c:v>
                </c:pt>
                <c:pt idx="309">
                  <c:v>3613</c:v>
                </c:pt>
                <c:pt idx="310">
                  <c:v>3059</c:v>
                </c:pt>
                <c:pt idx="311">
                  <c:v>2707</c:v>
                </c:pt>
                <c:pt idx="312">
                  <c:v>2592</c:v>
                </c:pt>
                <c:pt idx="313">
                  <c:v>3049</c:v>
                </c:pt>
                <c:pt idx="314">
                  <c:v>2678</c:v>
                </c:pt>
                <c:pt idx="315">
                  <c:v>2718</c:v>
                </c:pt>
                <c:pt idx="316">
                  <c:v>2778</c:v>
                </c:pt>
                <c:pt idx="317">
                  <c:v>2788</c:v>
                </c:pt>
                <c:pt idx="318">
                  <c:v>2958</c:v>
                </c:pt>
                <c:pt idx="319">
                  <c:v>3069</c:v>
                </c:pt>
                <c:pt idx="320">
                  <c:v>3195</c:v>
                </c:pt>
                <c:pt idx="321">
                  <c:v>3200</c:v>
                </c:pt>
                <c:pt idx="322">
                  <c:v>3251</c:v>
                </c:pt>
                <c:pt idx="323">
                  <c:v>3279</c:v>
                </c:pt>
                <c:pt idx="324">
                  <c:v>3095</c:v>
                </c:pt>
                <c:pt idx="325">
                  <c:v>3166</c:v>
                </c:pt>
                <c:pt idx="326">
                  <c:v>2838</c:v>
                </c:pt>
                <c:pt idx="327">
                  <c:v>2914</c:v>
                </c:pt>
                <c:pt idx="328">
                  <c:v>3117</c:v>
                </c:pt>
                <c:pt idx="329">
                  <c:v>3570</c:v>
                </c:pt>
                <c:pt idx="330">
                  <c:v>3355</c:v>
                </c:pt>
                <c:pt idx="331">
                  <c:v>3208</c:v>
                </c:pt>
                <c:pt idx="332">
                  <c:v>3547</c:v>
                </c:pt>
                <c:pt idx="333">
                  <c:v>3519</c:v>
                </c:pt>
                <c:pt idx="334">
                  <c:v>3338</c:v>
                </c:pt>
                <c:pt idx="335">
                  <c:v>306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189</c:v>
                </c:pt>
                <c:pt idx="1">
                  <c:v>496</c:v>
                </c:pt>
                <c:pt idx="2">
                  <c:v>486</c:v>
                </c:pt>
                <c:pt idx="3">
                  <c:v>477</c:v>
                </c:pt>
                <c:pt idx="4">
                  <c:v>476</c:v>
                </c:pt>
                <c:pt idx="5">
                  <c:v>499</c:v>
                </c:pt>
                <c:pt idx="6">
                  <c:v>461</c:v>
                </c:pt>
                <c:pt idx="7">
                  <c:v>497</c:v>
                </c:pt>
                <c:pt idx="8">
                  <c:v>189</c:v>
                </c:pt>
                <c:pt idx="9">
                  <c:v>531</c:v>
                </c:pt>
                <c:pt idx="10">
                  <c:v>538</c:v>
                </c:pt>
                <c:pt idx="11">
                  <c:v>534</c:v>
                </c:pt>
                <c:pt idx="12">
                  <c:v>519</c:v>
                </c:pt>
                <c:pt idx="13">
                  <c:v>512</c:v>
                </c:pt>
                <c:pt idx="14">
                  <c:v>508</c:v>
                </c:pt>
                <c:pt idx="15">
                  <c:v>505</c:v>
                </c:pt>
                <c:pt idx="16">
                  <c:v>506</c:v>
                </c:pt>
                <c:pt idx="17">
                  <c:v>503</c:v>
                </c:pt>
                <c:pt idx="18">
                  <c:v>502</c:v>
                </c:pt>
                <c:pt idx="19">
                  <c:v>507</c:v>
                </c:pt>
                <c:pt idx="20">
                  <c:v>518</c:v>
                </c:pt>
                <c:pt idx="21">
                  <c:v>510</c:v>
                </c:pt>
                <c:pt idx="22">
                  <c:v>507</c:v>
                </c:pt>
                <c:pt idx="23">
                  <c:v>497</c:v>
                </c:pt>
                <c:pt idx="24">
                  <c:v>494</c:v>
                </c:pt>
                <c:pt idx="25">
                  <c:v>497</c:v>
                </c:pt>
                <c:pt idx="26">
                  <c:v>494</c:v>
                </c:pt>
                <c:pt idx="27">
                  <c:v>450</c:v>
                </c:pt>
                <c:pt idx="28">
                  <c:v>484</c:v>
                </c:pt>
                <c:pt idx="29">
                  <c:v>441</c:v>
                </c:pt>
                <c:pt idx="30">
                  <c:v>423</c:v>
                </c:pt>
                <c:pt idx="31">
                  <c:v>489</c:v>
                </c:pt>
                <c:pt idx="32">
                  <c:v>516</c:v>
                </c:pt>
                <c:pt idx="33">
                  <c:v>514</c:v>
                </c:pt>
                <c:pt idx="34">
                  <c:v>524</c:v>
                </c:pt>
                <c:pt idx="35">
                  <c:v>509</c:v>
                </c:pt>
                <c:pt idx="36">
                  <c:v>484</c:v>
                </c:pt>
                <c:pt idx="37">
                  <c:v>513</c:v>
                </c:pt>
                <c:pt idx="38">
                  <c:v>467</c:v>
                </c:pt>
                <c:pt idx="39">
                  <c:v>461</c:v>
                </c:pt>
                <c:pt idx="40">
                  <c:v>426</c:v>
                </c:pt>
                <c:pt idx="41">
                  <c:v>448</c:v>
                </c:pt>
                <c:pt idx="42">
                  <c:v>457</c:v>
                </c:pt>
                <c:pt idx="43">
                  <c:v>509</c:v>
                </c:pt>
                <c:pt idx="44">
                  <c:v>553</c:v>
                </c:pt>
                <c:pt idx="45">
                  <c:v>569</c:v>
                </c:pt>
                <c:pt idx="46">
                  <c:v>561</c:v>
                </c:pt>
                <c:pt idx="47">
                  <c:v>526</c:v>
                </c:pt>
                <c:pt idx="48">
                  <c:v>451</c:v>
                </c:pt>
                <c:pt idx="49">
                  <c:v>421</c:v>
                </c:pt>
                <c:pt idx="50">
                  <c:v>419</c:v>
                </c:pt>
                <c:pt idx="51">
                  <c:v>456</c:v>
                </c:pt>
                <c:pt idx="52">
                  <c:v>471</c:v>
                </c:pt>
                <c:pt idx="53">
                  <c:v>479</c:v>
                </c:pt>
                <c:pt idx="54">
                  <c:v>478</c:v>
                </c:pt>
                <c:pt idx="55">
                  <c:v>485</c:v>
                </c:pt>
                <c:pt idx="56">
                  <c:v>625</c:v>
                </c:pt>
                <c:pt idx="57">
                  <c:v>665</c:v>
                </c:pt>
                <c:pt idx="58">
                  <c:v>820</c:v>
                </c:pt>
                <c:pt idx="59">
                  <c:v>837</c:v>
                </c:pt>
                <c:pt idx="60">
                  <c:v>828</c:v>
                </c:pt>
                <c:pt idx="61">
                  <c:v>821</c:v>
                </c:pt>
                <c:pt idx="62">
                  <c:v>810</c:v>
                </c:pt>
                <c:pt idx="63">
                  <c:v>807</c:v>
                </c:pt>
                <c:pt idx="64">
                  <c:v>805</c:v>
                </c:pt>
                <c:pt idx="65">
                  <c:v>807</c:v>
                </c:pt>
                <c:pt idx="66">
                  <c:v>798</c:v>
                </c:pt>
                <c:pt idx="67">
                  <c:v>790</c:v>
                </c:pt>
                <c:pt idx="68">
                  <c:v>812</c:v>
                </c:pt>
                <c:pt idx="69">
                  <c:v>794</c:v>
                </c:pt>
                <c:pt idx="70">
                  <c:v>787</c:v>
                </c:pt>
                <c:pt idx="71">
                  <c:v>765</c:v>
                </c:pt>
                <c:pt idx="72">
                  <c:v>496</c:v>
                </c:pt>
                <c:pt idx="73">
                  <c:v>461</c:v>
                </c:pt>
                <c:pt idx="74">
                  <c:v>458</c:v>
                </c:pt>
                <c:pt idx="75">
                  <c:v>451</c:v>
                </c:pt>
                <c:pt idx="76">
                  <c:v>455</c:v>
                </c:pt>
                <c:pt idx="77">
                  <c:v>463</c:v>
                </c:pt>
                <c:pt idx="78">
                  <c:v>463</c:v>
                </c:pt>
                <c:pt idx="79">
                  <c:v>462</c:v>
                </c:pt>
                <c:pt idx="80">
                  <c:v>463</c:v>
                </c:pt>
                <c:pt idx="81">
                  <c:v>483</c:v>
                </c:pt>
                <c:pt idx="82">
                  <c:v>481</c:v>
                </c:pt>
                <c:pt idx="83">
                  <c:v>460</c:v>
                </c:pt>
                <c:pt idx="84">
                  <c:v>479</c:v>
                </c:pt>
                <c:pt idx="85">
                  <c:v>482</c:v>
                </c:pt>
                <c:pt idx="86">
                  <c:v>483</c:v>
                </c:pt>
                <c:pt idx="87">
                  <c:v>468</c:v>
                </c:pt>
                <c:pt idx="88">
                  <c:v>470</c:v>
                </c:pt>
                <c:pt idx="89">
                  <c:v>479</c:v>
                </c:pt>
                <c:pt idx="90">
                  <c:v>499</c:v>
                </c:pt>
                <c:pt idx="91">
                  <c:v>518</c:v>
                </c:pt>
                <c:pt idx="92">
                  <c:v>521</c:v>
                </c:pt>
                <c:pt idx="93">
                  <c:v>505</c:v>
                </c:pt>
                <c:pt idx="94">
                  <c:v>185</c:v>
                </c:pt>
                <c:pt idx="95">
                  <c:v>186</c:v>
                </c:pt>
                <c:pt idx="96">
                  <c:v>238</c:v>
                </c:pt>
                <c:pt idx="97">
                  <c:v>183</c:v>
                </c:pt>
                <c:pt idx="98">
                  <c:v>180</c:v>
                </c:pt>
                <c:pt idx="99">
                  <c:v>179</c:v>
                </c:pt>
                <c:pt idx="100">
                  <c:v>182</c:v>
                </c:pt>
                <c:pt idx="101">
                  <c:v>181</c:v>
                </c:pt>
                <c:pt idx="102">
                  <c:v>179</c:v>
                </c:pt>
                <c:pt idx="103">
                  <c:v>183</c:v>
                </c:pt>
                <c:pt idx="104">
                  <c:v>194</c:v>
                </c:pt>
                <c:pt idx="105">
                  <c:v>197</c:v>
                </c:pt>
                <c:pt idx="106">
                  <c:v>202</c:v>
                </c:pt>
                <c:pt idx="107">
                  <c:v>203</c:v>
                </c:pt>
                <c:pt idx="108">
                  <c:v>200</c:v>
                </c:pt>
                <c:pt idx="109">
                  <c:v>201</c:v>
                </c:pt>
                <c:pt idx="110">
                  <c:v>198</c:v>
                </c:pt>
                <c:pt idx="111">
                  <c:v>196</c:v>
                </c:pt>
                <c:pt idx="112">
                  <c:v>187</c:v>
                </c:pt>
                <c:pt idx="113">
                  <c:v>192</c:v>
                </c:pt>
                <c:pt idx="114">
                  <c:v>188</c:v>
                </c:pt>
                <c:pt idx="115">
                  <c:v>182</c:v>
                </c:pt>
                <c:pt idx="116">
                  <c:v>183</c:v>
                </c:pt>
                <c:pt idx="117">
                  <c:v>181</c:v>
                </c:pt>
                <c:pt idx="118">
                  <c:v>178</c:v>
                </c:pt>
                <c:pt idx="119">
                  <c:v>178</c:v>
                </c:pt>
                <c:pt idx="120">
                  <c:v>174</c:v>
                </c:pt>
                <c:pt idx="121">
                  <c:v>175</c:v>
                </c:pt>
                <c:pt idx="122">
                  <c:v>222</c:v>
                </c:pt>
                <c:pt idx="123">
                  <c:v>305</c:v>
                </c:pt>
                <c:pt idx="124">
                  <c:v>351</c:v>
                </c:pt>
                <c:pt idx="125">
                  <c:v>376</c:v>
                </c:pt>
                <c:pt idx="126">
                  <c:v>390</c:v>
                </c:pt>
                <c:pt idx="127">
                  <c:v>411</c:v>
                </c:pt>
                <c:pt idx="128">
                  <c:v>437</c:v>
                </c:pt>
                <c:pt idx="129">
                  <c:v>430</c:v>
                </c:pt>
                <c:pt idx="130">
                  <c:v>464</c:v>
                </c:pt>
                <c:pt idx="131">
                  <c:v>466</c:v>
                </c:pt>
                <c:pt idx="132">
                  <c:v>468</c:v>
                </c:pt>
                <c:pt idx="133">
                  <c:v>467</c:v>
                </c:pt>
                <c:pt idx="134">
                  <c:v>433</c:v>
                </c:pt>
                <c:pt idx="135">
                  <c:v>445</c:v>
                </c:pt>
                <c:pt idx="136">
                  <c:v>467</c:v>
                </c:pt>
                <c:pt idx="137">
                  <c:v>463</c:v>
                </c:pt>
                <c:pt idx="138">
                  <c:v>459</c:v>
                </c:pt>
                <c:pt idx="139">
                  <c:v>440</c:v>
                </c:pt>
                <c:pt idx="140">
                  <c:v>466</c:v>
                </c:pt>
                <c:pt idx="141">
                  <c:v>448</c:v>
                </c:pt>
                <c:pt idx="142">
                  <c:v>449</c:v>
                </c:pt>
                <c:pt idx="143">
                  <c:v>223</c:v>
                </c:pt>
                <c:pt idx="144">
                  <c:v>182</c:v>
                </c:pt>
                <c:pt idx="145">
                  <c:v>186</c:v>
                </c:pt>
                <c:pt idx="146">
                  <c:v>180</c:v>
                </c:pt>
                <c:pt idx="147">
                  <c:v>181</c:v>
                </c:pt>
                <c:pt idx="148">
                  <c:v>185</c:v>
                </c:pt>
                <c:pt idx="149">
                  <c:v>184</c:v>
                </c:pt>
                <c:pt idx="150">
                  <c:v>188</c:v>
                </c:pt>
                <c:pt idx="151">
                  <c:v>190</c:v>
                </c:pt>
                <c:pt idx="152">
                  <c:v>171</c:v>
                </c:pt>
                <c:pt idx="153">
                  <c:v>178</c:v>
                </c:pt>
                <c:pt idx="154">
                  <c:v>182</c:v>
                </c:pt>
                <c:pt idx="155">
                  <c:v>191</c:v>
                </c:pt>
                <c:pt idx="156">
                  <c:v>196</c:v>
                </c:pt>
                <c:pt idx="157">
                  <c:v>169</c:v>
                </c:pt>
                <c:pt idx="158">
                  <c:v>225</c:v>
                </c:pt>
                <c:pt idx="159">
                  <c:v>176</c:v>
                </c:pt>
                <c:pt idx="160">
                  <c:v>173</c:v>
                </c:pt>
                <c:pt idx="161">
                  <c:v>179</c:v>
                </c:pt>
                <c:pt idx="162">
                  <c:v>179</c:v>
                </c:pt>
                <c:pt idx="163">
                  <c:v>178</c:v>
                </c:pt>
                <c:pt idx="164">
                  <c:v>179</c:v>
                </c:pt>
                <c:pt idx="165">
                  <c:v>182</c:v>
                </c:pt>
                <c:pt idx="166">
                  <c:v>174</c:v>
                </c:pt>
                <c:pt idx="167">
                  <c:v>175</c:v>
                </c:pt>
                <c:pt idx="168">
                  <c:v>174</c:v>
                </c:pt>
                <c:pt idx="169">
                  <c:v>172</c:v>
                </c:pt>
                <c:pt idx="170">
                  <c:v>169</c:v>
                </c:pt>
                <c:pt idx="171">
                  <c:v>176</c:v>
                </c:pt>
                <c:pt idx="172">
                  <c:v>168</c:v>
                </c:pt>
                <c:pt idx="173">
                  <c:v>171</c:v>
                </c:pt>
                <c:pt idx="174">
                  <c:v>168</c:v>
                </c:pt>
                <c:pt idx="175">
                  <c:v>181</c:v>
                </c:pt>
                <c:pt idx="176">
                  <c:v>190</c:v>
                </c:pt>
                <c:pt idx="177">
                  <c:v>195</c:v>
                </c:pt>
                <c:pt idx="178">
                  <c:v>196</c:v>
                </c:pt>
                <c:pt idx="179">
                  <c:v>197</c:v>
                </c:pt>
                <c:pt idx="180">
                  <c:v>201</c:v>
                </c:pt>
                <c:pt idx="181">
                  <c:v>204</c:v>
                </c:pt>
                <c:pt idx="182">
                  <c:v>203</c:v>
                </c:pt>
                <c:pt idx="183">
                  <c:v>240</c:v>
                </c:pt>
                <c:pt idx="184">
                  <c:v>283</c:v>
                </c:pt>
                <c:pt idx="185">
                  <c:v>191</c:v>
                </c:pt>
                <c:pt idx="186">
                  <c:v>185</c:v>
                </c:pt>
                <c:pt idx="187">
                  <c:v>180</c:v>
                </c:pt>
                <c:pt idx="188">
                  <c:v>180</c:v>
                </c:pt>
                <c:pt idx="189">
                  <c:v>179</c:v>
                </c:pt>
                <c:pt idx="190">
                  <c:v>177</c:v>
                </c:pt>
                <c:pt idx="191">
                  <c:v>180</c:v>
                </c:pt>
                <c:pt idx="192">
                  <c:v>178</c:v>
                </c:pt>
                <c:pt idx="193">
                  <c:v>173</c:v>
                </c:pt>
                <c:pt idx="194">
                  <c:v>178</c:v>
                </c:pt>
                <c:pt idx="195">
                  <c:v>180</c:v>
                </c:pt>
                <c:pt idx="196">
                  <c:v>181</c:v>
                </c:pt>
                <c:pt idx="197">
                  <c:v>186</c:v>
                </c:pt>
                <c:pt idx="198">
                  <c:v>188</c:v>
                </c:pt>
                <c:pt idx="199">
                  <c:v>201</c:v>
                </c:pt>
                <c:pt idx="200">
                  <c:v>243</c:v>
                </c:pt>
                <c:pt idx="201">
                  <c:v>242</c:v>
                </c:pt>
                <c:pt idx="202">
                  <c:v>243</c:v>
                </c:pt>
                <c:pt idx="203">
                  <c:v>244</c:v>
                </c:pt>
                <c:pt idx="204">
                  <c:v>246</c:v>
                </c:pt>
                <c:pt idx="205">
                  <c:v>241</c:v>
                </c:pt>
                <c:pt idx="206">
                  <c:v>237</c:v>
                </c:pt>
                <c:pt idx="207">
                  <c:v>241</c:v>
                </c:pt>
                <c:pt idx="208">
                  <c:v>239</c:v>
                </c:pt>
                <c:pt idx="209">
                  <c:v>237</c:v>
                </c:pt>
                <c:pt idx="210">
                  <c:v>236</c:v>
                </c:pt>
                <c:pt idx="211">
                  <c:v>230</c:v>
                </c:pt>
                <c:pt idx="212">
                  <c:v>184</c:v>
                </c:pt>
                <c:pt idx="213">
                  <c:v>185</c:v>
                </c:pt>
                <c:pt idx="214">
                  <c:v>179</c:v>
                </c:pt>
                <c:pt idx="215">
                  <c:v>178</c:v>
                </c:pt>
                <c:pt idx="216">
                  <c:v>178</c:v>
                </c:pt>
                <c:pt idx="217">
                  <c:v>173</c:v>
                </c:pt>
                <c:pt idx="218">
                  <c:v>178</c:v>
                </c:pt>
                <c:pt idx="219">
                  <c:v>180</c:v>
                </c:pt>
                <c:pt idx="220">
                  <c:v>181</c:v>
                </c:pt>
                <c:pt idx="221">
                  <c:v>186</c:v>
                </c:pt>
                <c:pt idx="222">
                  <c:v>188</c:v>
                </c:pt>
                <c:pt idx="223">
                  <c:v>201</c:v>
                </c:pt>
                <c:pt idx="224">
                  <c:v>243</c:v>
                </c:pt>
                <c:pt idx="225">
                  <c:v>242</c:v>
                </c:pt>
                <c:pt idx="226">
                  <c:v>243</c:v>
                </c:pt>
                <c:pt idx="227">
                  <c:v>244</c:v>
                </c:pt>
                <c:pt idx="228">
                  <c:v>246</c:v>
                </c:pt>
                <c:pt idx="229">
                  <c:v>241</c:v>
                </c:pt>
                <c:pt idx="230">
                  <c:v>237</c:v>
                </c:pt>
                <c:pt idx="231">
                  <c:v>241</c:v>
                </c:pt>
                <c:pt idx="232">
                  <c:v>239</c:v>
                </c:pt>
                <c:pt idx="233">
                  <c:v>237</c:v>
                </c:pt>
                <c:pt idx="234">
                  <c:v>236</c:v>
                </c:pt>
                <c:pt idx="235">
                  <c:v>230</c:v>
                </c:pt>
                <c:pt idx="236">
                  <c:v>184</c:v>
                </c:pt>
                <c:pt idx="237">
                  <c:v>185</c:v>
                </c:pt>
                <c:pt idx="238">
                  <c:v>179</c:v>
                </c:pt>
                <c:pt idx="239">
                  <c:v>178</c:v>
                </c:pt>
                <c:pt idx="240">
                  <c:v>192</c:v>
                </c:pt>
                <c:pt idx="241">
                  <c:v>194</c:v>
                </c:pt>
                <c:pt idx="242">
                  <c:v>191</c:v>
                </c:pt>
                <c:pt idx="243">
                  <c:v>191</c:v>
                </c:pt>
                <c:pt idx="244">
                  <c:v>193</c:v>
                </c:pt>
                <c:pt idx="245">
                  <c:v>200</c:v>
                </c:pt>
                <c:pt idx="246">
                  <c:v>199</c:v>
                </c:pt>
                <c:pt idx="247">
                  <c:v>203</c:v>
                </c:pt>
                <c:pt idx="248">
                  <c:v>211</c:v>
                </c:pt>
                <c:pt idx="249">
                  <c:v>216</c:v>
                </c:pt>
                <c:pt idx="250">
                  <c:v>222</c:v>
                </c:pt>
                <c:pt idx="251">
                  <c:v>223</c:v>
                </c:pt>
                <c:pt idx="252">
                  <c:v>224</c:v>
                </c:pt>
                <c:pt idx="253">
                  <c:v>221</c:v>
                </c:pt>
                <c:pt idx="254">
                  <c:v>218</c:v>
                </c:pt>
                <c:pt idx="255">
                  <c:v>216</c:v>
                </c:pt>
                <c:pt idx="256">
                  <c:v>209</c:v>
                </c:pt>
                <c:pt idx="257">
                  <c:v>203</c:v>
                </c:pt>
                <c:pt idx="258">
                  <c:v>198</c:v>
                </c:pt>
                <c:pt idx="259">
                  <c:v>200</c:v>
                </c:pt>
                <c:pt idx="260">
                  <c:v>202</c:v>
                </c:pt>
                <c:pt idx="261">
                  <c:v>199</c:v>
                </c:pt>
                <c:pt idx="262">
                  <c:v>198</c:v>
                </c:pt>
                <c:pt idx="263">
                  <c:v>194</c:v>
                </c:pt>
                <c:pt idx="264">
                  <c:v>191</c:v>
                </c:pt>
                <c:pt idx="265">
                  <c:v>188</c:v>
                </c:pt>
                <c:pt idx="266">
                  <c:v>189</c:v>
                </c:pt>
                <c:pt idx="267">
                  <c:v>189</c:v>
                </c:pt>
                <c:pt idx="268">
                  <c:v>191</c:v>
                </c:pt>
                <c:pt idx="269">
                  <c:v>197</c:v>
                </c:pt>
                <c:pt idx="270">
                  <c:v>192</c:v>
                </c:pt>
                <c:pt idx="271">
                  <c:v>189</c:v>
                </c:pt>
                <c:pt idx="272">
                  <c:v>189</c:v>
                </c:pt>
                <c:pt idx="273">
                  <c:v>191</c:v>
                </c:pt>
                <c:pt idx="274">
                  <c:v>195</c:v>
                </c:pt>
                <c:pt idx="275">
                  <c:v>194</c:v>
                </c:pt>
                <c:pt idx="276">
                  <c:v>200</c:v>
                </c:pt>
                <c:pt idx="277">
                  <c:v>198</c:v>
                </c:pt>
                <c:pt idx="278">
                  <c:v>197</c:v>
                </c:pt>
                <c:pt idx="279">
                  <c:v>197</c:v>
                </c:pt>
                <c:pt idx="280">
                  <c:v>197</c:v>
                </c:pt>
                <c:pt idx="281">
                  <c:v>197</c:v>
                </c:pt>
                <c:pt idx="282">
                  <c:v>193</c:v>
                </c:pt>
                <c:pt idx="283">
                  <c:v>195</c:v>
                </c:pt>
                <c:pt idx="284">
                  <c:v>191</c:v>
                </c:pt>
                <c:pt idx="285">
                  <c:v>186</c:v>
                </c:pt>
                <c:pt idx="286">
                  <c:v>186</c:v>
                </c:pt>
                <c:pt idx="287">
                  <c:v>190</c:v>
                </c:pt>
                <c:pt idx="288">
                  <c:v>168</c:v>
                </c:pt>
                <c:pt idx="289">
                  <c:v>161</c:v>
                </c:pt>
                <c:pt idx="290">
                  <c:v>164</c:v>
                </c:pt>
                <c:pt idx="291">
                  <c:v>221</c:v>
                </c:pt>
                <c:pt idx="292">
                  <c:v>309</c:v>
                </c:pt>
                <c:pt idx="293">
                  <c:v>321</c:v>
                </c:pt>
                <c:pt idx="294">
                  <c:v>323</c:v>
                </c:pt>
                <c:pt idx="295">
                  <c:v>343</c:v>
                </c:pt>
                <c:pt idx="296">
                  <c:v>423</c:v>
                </c:pt>
                <c:pt idx="297">
                  <c:v>423</c:v>
                </c:pt>
                <c:pt idx="298">
                  <c:v>429</c:v>
                </c:pt>
                <c:pt idx="299">
                  <c:v>495</c:v>
                </c:pt>
                <c:pt idx="300">
                  <c:v>504</c:v>
                </c:pt>
                <c:pt idx="301">
                  <c:v>186</c:v>
                </c:pt>
                <c:pt idx="302">
                  <c:v>451</c:v>
                </c:pt>
                <c:pt idx="303">
                  <c:v>439</c:v>
                </c:pt>
                <c:pt idx="304">
                  <c:v>502</c:v>
                </c:pt>
                <c:pt idx="305">
                  <c:v>512</c:v>
                </c:pt>
                <c:pt idx="306">
                  <c:v>508</c:v>
                </c:pt>
                <c:pt idx="307">
                  <c:v>510</c:v>
                </c:pt>
                <c:pt idx="308">
                  <c:v>512</c:v>
                </c:pt>
                <c:pt idx="309">
                  <c:v>447</c:v>
                </c:pt>
                <c:pt idx="310">
                  <c:v>407</c:v>
                </c:pt>
                <c:pt idx="311">
                  <c:v>408</c:v>
                </c:pt>
                <c:pt idx="312">
                  <c:v>433</c:v>
                </c:pt>
                <c:pt idx="313">
                  <c:v>420</c:v>
                </c:pt>
                <c:pt idx="314">
                  <c:v>406</c:v>
                </c:pt>
                <c:pt idx="315">
                  <c:v>407</c:v>
                </c:pt>
                <c:pt idx="316">
                  <c:v>421</c:v>
                </c:pt>
                <c:pt idx="317">
                  <c:v>430</c:v>
                </c:pt>
                <c:pt idx="318">
                  <c:v>422</c:v>
                </c:pt>
                <c:pt idx="319">
                  <c:v>431</c:v>
                </c:pt>
                <c:pt idx="320">
                  <c:v>461</c:v>
                </c:pt>
                <c:pt idx="321">
                  <c:v>465</c:v>
                </c:pt>
                <c:pt idx="322">
                  <c:v>470</c:v>
                </c:pt>
                <c:pt idx="323">
                  <c:v>461</c:v>
                </c:pt>
                <c:pt idx="324">
                  <c:v>445</c:v>
                </c:pt>
                <c:pt idx="325">
                  <c:v>445</c:v>
                </c:pt>
                <c:pt idx="326">
                  <c:v>446</c:v>
                </c:pt>
                <c:pt idx="327">
                  <c:v>446</c:v>
                </c:pt>
                <c:pt idx="328">
                  <c:v>467</c:v>
                </c:pt>
                <c:pt idx="329">
                  <c:v>534</c:v>
                </c:pt>
                <c:pt idx="330">
                  <c:v>516</c:v>
                </c:pt>
                <c:pt idx="331">
                  <c:v>527</c:v>
                </c:pt>
                <c:pt idx="332">
                  <c:v>198</c:v>
                </c:pt>
                <c:pt idx="333">
                  <c:v>499</c:v>
                </c:pt>
                <c:pt idx="334">
                  <c:v>428</c:v>
                </c:pt>
                <c:pt idx="335">
                  <c:v>426</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365</c:v>
                </c:pt>
                <c:pt idx="1">
                  <c:v>0</c:v>
                </c:pt>
                <c:pt idx="2">
                  <c:v>0</c:v>
                </c:pt>
                <c:pt idx="3">
                  <c:v>0</c:v>
                </c:pt>
                <c:pt idx="4">
                  <c:v>0</c:v>
                </c:pt>
                <c:pt idx="5">
                  <c:v>0</c:v>
                </c:pt>
                <c:pt idx="6">
                  <c:v>0</c:v>
                </c:pt>
                <c:pt idx="7">
                  <c:v>0</c:v>
                </c:pt>
                <c:pt idx="8">
                  <c:v>325</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383</c:v>
                </c:pt>
                <c:pt idx="95">
                  <c:v>29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138</c:v>
                </c:pt>
                <c:pt idx="158">
                  <c:v>0</c:v>
                </c:pt>
                <c:pt idx="159">
                  <c:v>56</c:v>
                </c:pt>
                <c:pt idx="160">
                  <c:v>97</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311</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373</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3139</c:v>
                </c:pt>
                <c:pt idx="1">
                  <c:v>2923</c:v>
                </c:pt>
                <c:pt idx="2">
                  <c:v>2832</c:v>
                </c:pt>
                <c:pt idx="3">
                  <c:v>2808</c:v>
                </c:pt>
                <c:pt idx="4">
                  <c:v>2717</c:v>
                </c:pt>
                <c:pt idx="5">
                  <c:v>3021</c:v>
                </c:pt>
                <c:pt idx="6">
                  <c:v>3136</c:v>
                </c:pt>
                <c:pt idx="7">
                  <c:v>3634</c:v>
                </c:pt>
                <c:pt idx="8">
                  <c:v>3871</c:v>
                </c:pt>
                <c:pt idx="9">
                  <c:v>4002</c:v>
                </c:pt>
                <c:pt idx="10">
                  <c:v>3920</c:v>
                </c:pt>
                <c:pt idx="11">
                  <c:v>3602</c:v>
                </c:pt>
                <c:pt idx="12">
                  <c:v>3576</c:v>
                </c:pt>
                <c:pt idx="13">
                  <c:v>3538</c:v>
                </c:pt>
                <c:pt idx="14">
                  <c:v>3686</c:v>
                </c:pt>
                <c:pt idx="15">
                  <c:v>3446</c:v>
                </c:pt>
                <c:pt idx="16">
                  <c:v>3512</c:v>
                </c:pt>
                <c:pt idx="17">
                  <c:v>3837</c:v>
                </c:pt>
                <c:pt idx="18">
                  <c:v>4322</c:v>
                </c:pt>
                <c:pt idx="19">
                  <c:v>4477</c:v>
                </c:pt>
                <c:pt idx="20">
                  <c:v>4598</c:v>
                </c:pt>
                <c:pt idx="21">
                  <c:v>4156</c:v>
                </c:pt>
                <c:pt idx="22">
                  <c:v>3965</c:v>
                </c:pt>
                <c:pt idx="23">
                  <c:v>3366</c:v>
                </c:pt>
                <c:pt idx="24">
                  <c:v>3078</c:v>
                </c:pt>
                <c:pt idx="25">
                  <c:v>3026</c:v>
                </c:pt>
                <c:pt idx="26">
                  <c:v>3050</c:v>
                </c:pt>
                <c:pt idx="27">
                  <c:v>3060</c:v>
                </c:pt>
                <c:pt idx="28">
                  <c:v>3263</c:v>
                </c:pt>
                <c:pt idx="29">
                  <c:v>3593</c:v>
                </c:pt>
                <c:pt idx="30">
                  <c:v>3818</c:v>
                </c:pt>
                <c:pt idx="31">
                  <c:v>4268</c:v>
                </c:pt>
                <c:pt idx="32">
                  <c:v>4525</c:v>
                </c:pt>
                <c:pt idx="33">
                  <c:v>4399</c:v>
                </c:pt>
                <c:pt idx="34">
                  <c:v>4165</c:v>
                </c:pt>
                <c:pt idx="35">
                  <c:v>3992</c:v>
                </c:pt>
                <c:pt idx="36">
                  <c:v>4063</c:v>
                </c:pt>
                <c:pt idx="37">
                  <c:v>4161</c:v>
                </c:pt>
                <c:pt idx="38">
                  <c:v>4123</c:v>
                </c:pt>
                <c:pt idx="39">
                  <c:v>4194</c:v>
                </c:pt>
                <c:pt idx="40">
                  <c:v>4337</c:v>
                </c:pt>
                <c:pt idx="41">
                  <c:v>4759</c:v>
                </c:pt>
                <c:pt idx="42">
                  <c:v>4885</c:v>
                </c:pt>
                <c:pt idx="43">
                  <c:v>5162</c:v>
                </c:pt>
                <c:pt idx="44">
                  <c:v>5295</c:v>
                </c:pt>
                <c:pt idx="45">
                  <c:v>5093</c:v>
                </c:pt>
                <c:pt idx="46">
                  <c:v>4720</c:v>
                </c:pt>
                <c:pt idx="47">
                  <c:v>3970</c:v>
                </c:pt>
                <c:pt idx="48">
                  <c:v>3384</c:v>
                </c:pt>
                <c:pt idx="49">
                  <c:v>3224</c:v>
                </c:pt>
                <c:pt idx="50">
                  <c:v>3215</c:v>
                </c:pt>
                <c:pt idx="51">
                  <c:v>3274</c:v>
                </c:pt>
                <c:pt idx="52">
                  <c:v>3334</c:v>
                </c:pt>
                <c:pt idx="53">
                  <c:v>3849</c:v>
                </c:pt>
                <c:pt idx="54">
                  <c:v>4058</c:v>
                </c:pt>
                <c:pt idx="55">
                  <c:v>4138</c:v>
                </c:pt>
                <c:pt idx="56">
                  <c:v>4345</c:v>
                </c:pt>
                <c:pt idx="57">
                  <c:v>4051</c:v>
                </c:pt>
                <c:pt idx="58">
                  <c:v>4041</c:v>
                </c:pt>
                <c:pt idx="59">
                  <c:v>3973</c:v>
                </c:pt>
                <c:pt idx="60">
                  <c:v>3713</c:v>
                </c:pt>
                <c:pt idx="61">
                  <c:v>3638</c:v>
                </c:pt>
                <c:pt idx="62">
                  <c:v>3718</c:v>
                </c:pt>
                <c:pt idx="63">
                  <c:v>3893</c:v>
                </c:pt>
                <c:pt idx="64">
                  <c:v>4115</c:v>
                </c:pt>
                <c:pt idx="65">
                  <c:v>4438</c:v>
                </c:pt>
                <c:pt idx="66">
                  <c:v>4640</c:v>
                </c:pt>
                <c:pt idx="67">
                  <c:v>4897</c:v>
                </c:pt>
                <c:pt idx="68">
                  <c:v>5028</c:v>
                </c:pt>
                <c:pt idx="69">
                  <c:v>4700</c:v>
                </c:pt>
                <c:pt idx="70">
                  <c:v>4282</c:v>
                </c:pt>
                <c:pt idx="71">
                  <c:v>3473</c:v>
                </c:pt>
                <c:pt idx="72">
                  <c:v>3024</c:v>
                </c:pt>
                <c:pt idx="73">
                  <c:v>2953</c:v>
                </c:pt>
                <c:pt idx="74">
                  <c:v>2766</c:v>
                </c:pt>
                <c:pt idx="75">
                  <c:v>2730</c:v>
                </c:pt>
                <c:pt idx="76">
                  <c:v>2667</c:v>
                </c:pt>
                <c:pt idx="77">
                  <c:v>2973</c:v>
                </c:pt>
                <c:pt idx="78">
                  <c:v>3415</c:v>
                </c:pt>
                <c:pt idx="79">
                  <c:v>3367</c:v>
                </c:pt>
                <c:pt idx="80">
                  <c:v>3524</c:v>
                </c:pt>
                <c:pt idx="81">
                  <c:v>3604</c:v>
                </c:pt>
                <c:pt idx="82">
                  <c:v>3479</c:v>
                </c:pt>
                <c:pt idx="83">
                  <c:v>3817</c:v>
                </c:pt>
                <c:pt idx="84">
                  <c:v>3822</c:v>
                </c:pt>
                <c:pt idx="85">
                  <c:v>3636</c:v>
                </c:pt>
                <c:pt idx="86">
                  <c:v>3639</c:v>
                </c:pt>
                <c:pt idx="87">
                  <c:v>3430</c:v>
                </c:pt>
                <c:pt idx="88">
                  <c:v>3506</c:v>
                </c:pt>
                <c:pt idx="89">
                  <c:v>3702</c:v>
                </c:pt>
                <c:pt idx="90">
                  <c:v>3971</c:v>
                </c:pt>
                <c:pt idx="91">
                  <c:v>4202</c:v>
                </c:pt>
                <c:pt idx="92">
                  <c:v>4412</c:v>
                </c:pt>
                <c:pt idx="93">
                  <c:v>4091</c:v>
                </c:pt>
                <c:pt idx="94">
                  <c:v>4497</c:v>
                </c:pt>
                <c:pt idx="95">
                  <c:v>3627</c:v>
                </c:pt>
                <c:pt idx="96">
                  <c:v>2902</c:v>
                </c:pt>
                <c:pt idx="97">
                  <c:v>2615</c:v>
                </c:pt>
                <c:pt idx="98">
                  <c:v>2180</c:v>
                </c:pt>
                <c:pt idx="99">
                  <c:v>2042</c:v>
                </c:pt>
                <c:pt idx="100">
                  <c:v>2359</c:v>
                </c:pt>
                <c:pt idx="101">
                  <c:v>2386</c:v>
                </c:pt>
                <c:pt idx="102">
                  <c:v>2617</c:v>
                </c:pt>
                <c:pt idx="103">
                  <c:v>2624</c:v>
                </c:pt>
                <c:pt idx="104">
                  <c:v>2385</c:v>
                </c:pt>
                <c:pt idx="105">
                  <c:v>2196</c:v>
                </c:pt>
                <c:pt idx="106">
                  <c:v>2320</c:v>
                </c:pt>
                <c:pt idx="107">
                  <c:v>2357</c:v>
                </c:pt>
                <c:pt idx="108">
                  <c:v>2369</c:v>
                </c:pt>
                <c:pt idx="109">
                  <c:v>2106</c:v>
                </c:pt>
                <c:pt idx="110">
                  <c:v>2202</c:v>
                </c:pt>
                <c:pt idx="111">
                  <c:v>2471</c:v>
                </c:pt>
                <c:pt idx="112">
                  <c:v>2961</c:v>
                </c:pt>
                <c:pt idx="113">
                  <c:v>3418</c:v>
                </c:pt>
                <c:pt idx="114">
                  <c:v>3673</c:v>
                </c:pt>
                <c:pt idx="115">
                  <c:v>3898</c:v>
                </c:pt>
                <c:pt idx="116">
                  <c:v>3844</c:v>
                </c:pt>
                <c:pt idx="117">
                  <c:v>3426</c:v>
                </c:pt>
                <c:pt idx="118">
                  <c:v>2963</c:v>
                </c:pt>
                <c:pt idx="119">
                  <c:v>2523</c:v>
                </c:pt>
                <c:pt idx="120">
                  <c:v>2243</c:v>
                </c:pt>
                <c:pt idx="121">
                  <c:v>2177</c:v>
                </c:pt>
                <c:pt idx="122">
                  <c:v>2308</c:v>
                </c:pt>
                <c:pt idx="123">
                  <c:v>2245</c:v>
                </c:pt>
                <c:pt idx="124">
                  <c:v>2192</c:v>
                </c:pt>
                <c:pt idx="125">
                  <c:v>2362</c:v>
                </c:pt>
                <c:pt idx="126">
                  <c:v>2985</c:v>
                </c:pt>
                <c:pt idx="127">
                  <c:v>3254</c:v>
                </c:pt>
                <c:pt idx="128">
                  <c:v>3595</c:v>
                </c:pt>
                <c:pt idx="129">
                  <c:v>3445</c:v>
                </c:pt>
                <c:pt idx="130">
                  <c:v>3536</c:v>
                </c:pt>
                <c:pt idx="131">
                  <c:v>3886</c:v>
                </c:pt>
                <c:pt idx="132">
                  <c:v>4015</c:v>
                </c:pt>
                <c:pt idx="133">
                  <c:v>3487</c:v>
                </c:pt>
                <c:pt idx="134">
                  <c:v>3134</c:v>
                </c:pt>
                <c:pt idx="135">
                  <c:v>3248</c:v>
                </c:pt>
                <c:pt idx="136">
                  <c:v>3429</c:v>
                </c:pt>
                <c:pt idx="137">
                  <c:v>3772</c:v>
                </c:pt>
                <c:pt idx="138">
                  <c:v>4037</c:v>
                </c:pt>
                <c:pt idx="139">
                  <c:v>4197</c:v>
                </c:pt>
                <c:pt idx="140">
                  <c:v>4573</c:v>
                </c:pt>
                <c:pt idx="141">
                  <c:v>4130</c:v>
                </c:pt>
                <c:pt idx="142">
                  <c:v>3784</c:v>
                </c:pt>
                <c:pt idx="143">
                  <c:v>3448</c:v>
                </c:pt>
                <c:pt idx="144">
                  <c:v>2901</c:v>
                </c:pt>
                <c:pt idx="145">
                  <c:v>2783</c:v>
                </c:pt>
                <c:pt idx="146">
                  <c:v>2741</c:v>
                </c:pt>
                <c:pt idx="147">
                  <c:v>2613</c:v>
                </c:pt>
                <c:pt idx="148">
                  <c:v>2718</c:v>
                </c:pt>
                <c:pt idx="149">
                  <c:v>2925</c:v>
                </c:pt>
                <c:pt idx="150">
                  <c:v>3061</c:v>
                </c:pt>
                <c:pt idx="151">
                  <c:v>3329</c:v>
                </c:pt>
                <c:pt idx="152">
                  <c:v>3536</c:v>
                </c:pt>
                <c:pt idx="153">
                  <c:v>3535</c:v>
                </c:pt>
                <c:pt idx="154">
                  <c:v>3281</c:v>
                </c:pt>
                <c:pt idx="155">
                  <c:v>3673</c:v>
                </c:pt>
                <c:pt idx="156">
                  <c:v>4206</c:v>
                </c:pt>
                <c:pt idx="157">
                  <c:v>4392</c:v>
                </c:pt>
                <c:pt idx="158">
                  <c:v>4021</c:v>
                </c:pt>
                <c:pt idx="159">
                  <c:v>4012</c:v>
                </c:pt>
                <c:pt idx="160">
                  <c:v>3646</c:v>
                </c:pt>
                <c:pt idx="161">
                  <c:v>3791</c:v>
                </c:pt>
                <c:pt idx="162">
                  <c:v>4138</c:v>
                </c:pt>
                <c:pt idx="163">
                  <c:v>4548</c:v>
                </c:pt>
                <c:pt idx="164">
                  <c:v>4688</c:v>
                </c:pt>
                <c:pt idx="165">
                  <c:v>4379</c:v>
                </c:pt>
                <c:pt idx="166">
                  <c:v>3701</c:v>
                </c:pt>
                <c:pt idx="167">
                  <c:v>3071</c:v>
                </c:pt>
                <c:pt idx="168">
                  <c:v>2710</c:v>
                </c:pt>
                <c:pt idx="169">
                  <c:v>2684</c:v>
                </c:pt>
                <c:pt idx="170">
                  <c:v>2654</c:v>
                </c:pt>
                <c:pt idx="171">
                  <c:v>2763</c:v>
                </c:pt>
                <c:pt idx="172">
                  <c:v>2921</c:v>
                </c:pt>
                <c:pt idx="173">
                  <c:v>3346</c:v>
                </c:pt>
                <c:pt idx="174">
                  <c:v>3430</c:v>
                </c:pt>
                <c:pt idx="175">
                  <c:v>3824</c:v>
                </c:pt>
                <c:pt idx="176">
                  <c:v>4049</c:v>
                </c:pt>
                <c:pt idx="177">
                  <c:v>3863</c:v>
                </c:pt>
                <c:pt idx="178">
                  <c:v>3686</c:v>
                </c:pt>
                <c:pt idx="179">
                  <c:v>3463</c:v>
                </c:pt>
                <c:pt idx="180">
                  <c:v>3398</c:v>
                </c:pt>
                <c:pt idx="181">
                  <c:v>3403</c:v>
                </c:pt>
                <c:pt idx="182">
                  <c:v>3390</c:v>
                </c:pt>
                <c:pt idx="183">
                  <c:v>3401</c:v>
                </c:pt>
                <c:pt idx="184">
                  <c:v>3532</c:v>
                </c:pt>
                <c:pt idx="185">
                  <c:v>4044</c:v>
                </c:pt>
                <c:pt idx="186">
                  <c:v>4797</c:v>
                </c:pt>
                <c:pt idx="187">
                  <c:v>4916</c:v>
                </c:pt>
                <c:pt idx="188">
                  <c:v>5158</c:v>
                </c:pt>
                <c:pt idx="189">
                  <c:v>4832</c:v>
                </c:pt>
                <c:pt idx="190">
                  <c:v>4530</c:v>
                </c:pt>
                <c:pt idx="191">
                  <c:v>4140</c:v>
                </c:pt>
                <c:pt idx="192">
                  <c:v>3760</c:v>
                </c:pt>
                <c:pt idx="193">
                  <c:v>3481</c:v>
                </c:pt>
                <c:pt idx="194">
                  <c:v>3510</c:v>
                </c:pt>
                <c:pt idx="195">
                  <c:v>3488</c:v>
                </c:pt>
                <c:pt idx="196">
                  <c:v>3547</c:v>
                </c:pt>
                <c:pt idx="197">
                  <c:v>3671</c:v>
                </c:pt>
                <c:pt idx="198">
                  <c:v>3758</c:v>
                </c:pt>
                <c:pt idx="199">
                  <c:v>4094</c:v>
                </c:pt>
                <c:pt idx="200">
                  <c:v>4403</c:v>
                </c:pt>
                <c:pt idx="201">
                  <c:v>4433</c:v>
                </c:pt>
                <c:pt idx="202">
                  <c:v>4403</c:v>
                </c:pt>
                <c:pt idx="203">
                  <c:v>4155</c:v>
                </c:pt>
                <c:pt idx="204">
                  <c:v>4029</c:v>
                </c:pt>
                <c:pt idx="205">
                  <c:v>4044</c:v>
                </c:pt>
                <c:pt idx="206">
                  <c:v>3809</c:v>
                </c:pt>
                <c:pt idx="207">
                  <c:v>4093</c:v>
                </c:pt>
                <c:pt idx="208">
                  <c:v>4408</c:v>
                </c:pt>
                <c:pt idx="209">
                  <c:v>4780</c:v>
                </c:pt>
                <c:pt idx="210">
                  <c:v>4921</c:v>
                </c:pt>
                <c:pt idx="211">
                  <c:v>4814</c:v>
                </c:pt>
                <c:pt idx="212">
                  <c:v>5020</c:v>
                </c:pt>
                <c:pt idx="213">
                  <c:v>4908</c:v>
                </c:pt>
                <c:pt idx="214">
                  <c:v>4384</c:v>
                </c:pt>
                <c:pt idx="215">
                  <c:v>3308</c:v>
                </c:pt>
                <c:pt idx="216">
                  <c:v>3308</c:v>
                </c:pt>
                <c:pt idx="217">
                  <c:v>3481</c:v>
                </c:pt>
                <c:pt idx="218">
                  <c:v>3510</c:v>
                </c:pt>
                <c:pt idx="219">
                  <c:v>3488</c:v>
                </c:pt>
                <c:pt idx="220">
                  <c:v>3547</c:v>
                </c:pt>
                <c:pt idx="221">
                  <c:v>3671</c:v>
                </c:pt>
                <c:pt idx="222">
                  <c:v>3758</c:v>
                </c:pt>
                <c:pt idx="223">
                  <c:v>4094</c:v>
                </c:pt>
                <c:pt idx="224">
                  <c:v>4403</c:v>
                </c:pt>
                <c:pt idx="225">
                  <c:v>4433</c:v>
                </c:pt>
                <c:pt idx="226">
                  <c:v>4403</c:v>
                </c:pt>
                <c:pt idx="227">
                  <c:v>4155</c:v>
                </c:pt>
                <c:pt idx="228">
                  <c:v>4029</c:v>
                </c:pt>
                <c:pt idx="229">
                  <c:v>4044</c:v>
                </c:pt>
                <c:pt idx="230">
                  <c:v>3809</c:v>
                </c:pt>
                <c:pt idx="231">
                  <c:v>4093</c:v>
                </c:pt>
                <c:pt idx="232">
                  <c:v>4408</c:v>
                </c:pt>
                <c:pt idx="233">
                  <c:v>4780</c:v>
                </c:pt>
                <c:pt idx="234">
                  <c:v>4921</c:v>
                </c:pt>
                <c:pt idx="235">
                  <c:v>4814</c:v>
                </c:pt>
                <c:pt idx="236">
                  <c:v>5020</c:v>
                </c:pt>
                <c:pt idx="237">
                  <c:v>4908</c:v>
                </c:pt>
                <c:pt idx="238">
                  <c:v>4384</c:v>
                </c:pt>
                <c:pt idx="239">
                  <c:v>3308</c:v>
                </c:pt>
                <c:pt idx="240">
                  <c:v>2793</c:v>
                </c:pt>
                <c:pt idx="241">
                  <c:v>2435</c:v>
                </c:pt>
                <c:pt idx="242">
                  <c:v>2199</c:v>
                </c:pt>
                <c:pt idx="243">
                  <c:v>2119</c:v>
                </c:pt>
                <c:pt idx="244">
                  <c:v>2120</c:v>
                </c:pt>
                <c:pt idx="245">
                  <c:v>2311</c:v>
                </c:pt>
                <c:pt idx="246">
                  <c:v>2357</c:v>
                </c:pt>
                <c:pt idx="247">
                  <c:v>2586</c:v>
                </c:pt>
                <c:pt idx="248">
                  <c:v>2481</c:v>
                </c:pt>
                <c:pt idx="249">
                  <c:v>2407</c:v>
                </c:pt>
                <c:pt idx="250">
                  <c:v>2339</c:v>
                </c:pt>
                <c:pt idx="251">
                  <c:v>2394</c:v>
                </c:pt>
                <c:pt idx="252">
                  <c:v>2417</c:v>
                </c:pt>
                <c:pt idx="253">
                  <c:v>2390</c:v>
                </c:pt>
                <c:pt idx="254">
                  <c:v>2317</c:v>
                </c:pt>
                <c:pt idx="255">
                  <c:v>2423</c:v>
                </c:pt>
                <c:pt idx="256">
                  <c:v>2551</c:v>
                </c:pt>
                <c:pt idx="257">
                  <c:v>2716</c:v>
                </c:pt>
                <c:pt idx="258">
                  <c:v>3251</c:v>
                </c:pt>
                <c:pt idx="259">
                  <c:v>3474</c:v>
                </c:pt>
                <c:pt idx="260">
                  <c:v>3780</c:v>
                </c:pt>
                <c:pt idx="261">
                  <c:v>3540</c:v>
                </c:pt>
                <c:pt idx="262">
                  <c:v>2801</c:v>
                </c:pt>
                <c:pt idx="263">
                  <c:v>2698</c:v>
                </c:pt>
                <c:pt idx="264">
                  <c:v>2595</c:v>
                </c:pt>
                <c:pt idx="265">
                  <c:v>2364</c:v>
                </c:pt>
                <c:pt idx="266">
                  <c:v>2316</c:v>
                </c:pt>
                <c:pt idx="267">
                  <c:v>2236</c:v>
                </c:pt>
                <c:pt idx="268">
                  <c:v>2249</c:v>
                </c:pt>
                <c:pt idx="269">
                  <c:v>2331</c:v>
                </c:pt>
                <c:pt idx="270">
                  <c:v>2617</c:v>
                </c:pt>
                <c:pt idx="271">
                  <c:v>2863</c:v>
                </c:pt>
                <c:pt idx="272">
                  <c:v>3041</c:v>
                </c:pt>
                <c:pt idx="273">
                  <c:v>3305</c:v>
                </c:pt>
                <c:pt idx="274">
                  <c:v>3438</c:v>
                </c:pt>
                <c:pt idx="275">
                  <c:v>3780</c:v>
                </c:pt>
                <c:pt idx="276">
                  <c:v>4061</c:v>
                </c:pt>
                <c:pt idx="277">
                  <c:v>4083</c:v>
                </c:pt>
                <c:pt idx="278">
                  <c:v>4051</c:v>
                </c:pt>
                <c:pt idx="279">
                  <c:v>4336</c:v>
                </c:pt>
                <c:pt idx="280">
                  <c:v>4517</c:v>
                </c:pt>
                <c:pt idx="281">
                  <c:v>4643</c:v>
                </c:pt>
                <c:pt idx="282">
                  <c:v>4596</c:v>
                </c:pt>
                <c:pt idx="283">
                  <c:v>4614</c:v>
                </c:pt>
                <c:pt idx="284">
                  <c:v>4621</c:v>
                </c:pt>
                <c:pt idx="285">
                  <c:v>4206</c:v>
                </c:pt>
                <c:pt idx="286">
                  <c:v>3777</c:v>
                </c:pt>
                <c:pt idx="287">
                  <c:v>3118</c:v>
                </c:pt>
                <c:pt idx="288">
                  <c:v>2830</c:v>
                </c:pt>
                <c:pt idx="289">
                  <c:v>2480</c:v>
                </c:pt>
                <c:pt idx="290">
                  <c:v>2347</c:v>
                </c:pt>
                <c:pt idx="291">
                  <c:v>2384</c:v>
                </c:pt>
                <c:pt idx="292">
                  <c:v>2579</c:v>
                </c:pt>
                <c:pt idx="293">
                  <c:v>2869</c:v>
                </c:pt>
                <c:pt idx="294">
                  <c:v>3339</c:v>
                </c:pt>
                <c:pt idx="295">
                  <c:v>3422</c:v>
                </c:pt>
                <c:pt idx="296">
                  <c:v>4725</c:v>
                </c:pt>
                <c:pt idx="297">
                  <c:v>4857</c:v>
                </c:pt>
                <c:pt idx="298">
                  <c:v>4861</c:v>
                </c:pt>
                <c:pt idx="299">
                  <c:v>4956</c:v>
                </c:pt>
                <c:pt idx="300">
                  <c:v>5027</c:v>
                </c:pt>
                <c:pt idx="301">
                  <c:v>4641</c:v>
                </c:pt>
                <c:pt idx="302">
                  <c:v>4368</c:v>
                </c:pt>
                <c:pt idx="303">
                  <c:v>4266</c:v>
                </c:pt>
                <c:pt idx="304">
                  <c:v>4344</c:v>
                </c:pt>
                <c:pt idx="305">
                  <c:v>4613</c:v>
                </c:pt>
                <c:pt idx="306">
                  <c:v>4644</c:v>
                </c:pt>
                <c:pt idx="307">
                  <c:v>4882</c:v>
                </c:pt>
                <c:pt idx="308">
                  <c:v>5184</c:v>
                </c:pt>
                <c:pt idx="309">
                  <c:v>5215</c:v>
                </c:pt>
                <c:pt idx="310">
                  <c:v>4453</c:v>
                </c:pt>
                <c:pt idx="311">
                  <c:v>3820</c:v>
                </c:pt>
                <c:pt idx="312">
                  <c:v>2875</c:v>
                </c:pt>
                <c:pt idx="313">
                  <c:v>2504</c:v>
                </c:pt>
                <c:pt idx="314">
                  <c:v>2334</c:v>
                </c:pt>
                <c:pt idx="315">
                  <c:v>2349</c:v>
                </c:pt>
                <c:pt idx="316">
                  <c:v>2794</c:v>
                </c:pt>
                <c:pt idx="317">
                  <c:v>3193</c:v>
                </c:pt>
                <c:pt idx="318">
                  <c:v>3365</c:v>
                </c:pt>
                <c:pt idx="319">
                  <c:v>4050</c:v>
                </c:pt>
                <c:pt idx="320">
                  <c:v>4399</c:v>
                </c:pt>
                <c:pt idx="321">
                  <c:v>4300</c:v>
                </c:pt>
                <c:pt idx="322">
                  <c:v>3802</c:v>
                </c:pt>
                <c:pt idx="323">
                  <c:v>3532</c:v>
                </c:pt>
                <c:pt idx="324">
                  <c:v>3678</c:v>
                </c:pt>
                <c:pt idx="325">
                  <c:v>3546</c:v>
                </c:pt>
                <c:pt idx="326">
                  <c:v>3620</c:v>
                </c:pt>
                <c:pt idx="327">
                  <c:v>3330</c:v>
                </c:pt>
                <c:pt idx="328">
                  <c:v>3400</c:v>
                </c:pt>
                <c:pt idx="329">
                  <c:v>3876</c:v>
                </c:pt>
                <c:pt idx="330">
                  <c:v>4031</c:v>
                </c:pt>
                <c:pt idx="331">
                  <c:v>4551</c:v>
                </c:pt>
                <c:pt idx="332">
                  <c:v>4424</c:v>
                </c:pt>
                <c:pt idx="333">
                  <c:v>3950</c:v>
                </c:pt>
                <c:pt idx="334">
                  <c:v>3479</c:v>
                </c:pt>
                <c:pt idx="335">
                  <c:v>3035</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4367</c:v>
                </c:pt>
                <c:pt idx="1">
                  <c:v>4374</c:v>
                </c:pt>
                <c:pt idx="2">
                  <c:v>4362</c:v>
                </c:pt>
                <c:pt idx="3">
                  <c:v>4346</c:v>
                </c:pt>
                <c:pt idx="4">
                  <c:v>4384</c:v>
                </c:pt>
                <c:pt idx="5">
                  <c:v>4441</c:v>
                </c:pt>
                <c:pt idx="6">
                  <c:v>4460</c:v>
                </c:pt>
                <c:pt idx="7">
                  <c:v>4482</c:v>
                </c:pt>
                <c:pt idx="8">
                  <c:v>4490</c:v>
                </c:pt>
                <c:pt idx="9">
                  <c:v>4477</c:v>
                </c:pt>
                <c:pt idx="10">
                  <c:v>4473</c:v>
                </c:pt>
                <c:pt idx="11">
                  <c:v>4426</c:v>
                </c:pt>
                <c:pt idx="12">
                  <c:v>4409</c:v>
                </c:pt>
                <c:pt idx="13">
                  <c:v>4399</c:v>
                </c:pt>
                <c:pt idx="14">
                  <c:v>4430</c:v>
                </c:pt>
                <c:pt idx="15">
                  <c:v>4427</c:v>
                </c:pt>
                <c:pt idx="16">
                  <c:v>4416</c:v>
                </c:pt>
                <c:pt idx="17">
                  <c:v>4459</c:v>
                </c:pt>
                <c:pt idx="18">
                  <c:v>4490</c:v>
                </c:pt>
                <c:pt idx="19">
                  <c:v>4520</c:v>
                </c:pt>
                <c:pt idx="20">
                  <c:v>4517</c:v>
                </c:pt>
                <c:pt idx="21">
                  <c:v>4524</c:v>
                </c:pt>
                <c:pt idx="22">
                  <c:v>4481</c:v>
                </c:pt>
                <c:pt idx="23">
                  <c:v>4441</c:v>
                </c:pt>
                <c:pt idx="24">
                  <c:v>4417</c:v>
                </c:pt>
                <c:pt idx="25">
                  <c:v>4416</c:v>
                </c:pt>
                <c:pt idx="26">
                  <c:v>4414</c:v>
                </c:pt>
                <c:pt idx="27">
                  <c:v>4413</c:v>
                </c:pt>
                <c:pt idx="28">
                  <c:v>4404</c:v>
                </c:pt>
                <c:pt idx="29">
                  <c:v>4465</c:v>
                </c:pt>
                <c:pt idx="30">
                  <c:v>4498</c:v>
                </c:pt>
                <c:pt idx="31">
                  <c:v>4507</c:v>
                </c:pt>
                <c:pt idx="32">
                  <c:v>4508</c:v>
                </c:pt>
                <c:pt idx="33">
                  <c:v>4513</c:v>
                </c:pt>
                <c:pt idx="34">
                  <c:v>4500</c:v>
                </c:pt>
                <c:pt idx="35">
                  <c:v>4464</c:v>
                </c:pt>
                <c:pt idx="36">
                  <c:v>4420</c:v>
                </c:pt>
                <c:pt idx="37">
                  <c:v>4399</c:v>
                </c:pt>
                <c:pt idx="38">
                  <c:v>4397</c:v>
                </c:pt>
                <c:pt idx="39">
                  <c:v>4404</c:v>
                </c:pt>
                <c:pt idx="40">
                  <c:v>4410</c:v>
                </c:pt>
                <c:pt idx="41">
                  <c:v>4420</c:v>
                </c:pt>
                <c:pt idx="42">
                  <c:v>4412</c:v>
                </c:pt>
                <c:pt idx="43">
                  <c:v>4434</c:v>
                </c:pt>
                <c:pt idx="44">
                  <c:v>4481</c:v>
                </c:pt>
                <c:pt idx="45">
                  <c:v>4485</c:v>
                </c:pt>
                <c:pt idx="46">
                  <c:v>4450</c:v>
                </c:pt>
                <c:pt idx="47">
                  <c:v>4420</c:v>
                </c:pt>
                <c:pt idx="48">
                  <c:v>4379</c:v>
                </c:pt>
                <c:pt idx="49">
                  <c:v>4387</c:v>
                </c:pt>
                <c:pt idx="50">
                  <c:v>4371</c:v>
                </c:pt>
                <c:pt idx="51">
                  <c:v>4385</c:v>
                </c:pt>
                <c:pt idx="52">
                  <c:v>4386</c:v>
                </c:pt>
                <c:pt idx="53">
                  <c:v>4448</c:v>
                </c:pt>
                <c:pt idx="54">
                  <c:v>4466</c:v>
                </c:pt>
                <c:pt idx="55">
                  <c:v>4478</c:v>
                </c:pt>
                <c:pt idx="56">
                  <c:v>4521</c:v>
                </c:pt>
                <c:pt idx="57">
                  <c:v>4529</c:v>
                </c:pt>
                <c:pt idx="58">
                  <c:v>4545</c:v>
                </c:pt>
                <c:pt idx="59">
                  <c:v>4482</c:v>
                </c:pt>
                <c:pt idx="60">
                  <c:v>4431</c:v>
                </c:pt>
                <c:pt idx="61">
                  <c:v>4405</c:v>
                </c:pt>
                <c:pt idx="62">
                  <c:v>4414</c:v>
                </c:pt>
                <c:pt idx="63">
                  <c:v>4426</c:v>
                </c:pt>
                <c:pt idx="64">
                  <c:v>4444</c:v>
                </c:pt>
                <c:pt idx="65">
                  <c:v>4462</c:v>
                </c:pt>
                <c:pt idx="66">
                  <c:v>4448</c:v>
                </c:pt>
                <c:pt idx="67">
                  <c:v>4453</c:v>
                </c:pt>
                <c:pt idx="68">
                  <c:v>4485</c:v>
                </c:pt>
                <c:pt idx="69">
                  <c:v>4474</c:v>
                </c:pt>
                <c:pt idx="70">
                  <c:v>4464</c:v>
                </c:pt>
                <c:pt idx="71">
                  <c:v>4422</c:v>
                </c:pt>
                <c:pt idx="72">
                  <c:v>4363</c:v>
                </c:pt>
                <c:pt idx="73">
                  <c:v>4359</c:v>
                </c:pt>
                <c:pt idx="74">
                  <c:v>4350</c:v>
                </c:pt>
                <c:pt idx="75">
                  <c:v>4349</c:v>
                </c:pt>
                <c:pt idx="76">
                  <c:v>4346</c:v>
                </c:pt>
                <c:pt idx="77">
                  <c:v>4391</c:v>
                </c:pt>
                <c:pt idx="78">
                  <c:v>4415</c:v>
                </c:pt>
                <c:pt idx="79">
                  <c:v>4406</c:v>
                </c:pt>
                <c:pt idx="80">
                  <c:v>4407</c:v>
                </c:pt>
                <c:pt idx="81">
                  <c:v>4419</c:v>
                </c:pt>
                <c:pt idx="82">
                  <c:v>4379</c:v>
                </c:pt>
                <c:pt idx="83">
                  <c:v>4357</c:v>
                </c:pt>
                <c:pt idx="84">
                  <c:v>4358</c:v>
                </c:pt>
                <c:pt idx="85">
                  <c:v>4356</c:v>
                </c:pt>
                <c:pt idx="86">
                  <c:v>4359</c:v>
                </c:pt>
                <c:pt idx="87">
                  <c:v>4344</c:v>
                </c:pt>
                <c:pt idx="88">
                  <c:v>4350</c:v>
                </c:pt>
                <c:pt idx="89">
                  <c:v>4360</c:v>
                </c:pt>
                <c:pt idx="90">
                  <c:v>4368</c:v>
                </c:pt>
                <c:pt idx="91">
                  <c:v>4407</c:v>
                </c:pt>
                <c:pt idx="92">
                  <c:v>4413</c:v>
                </c:pt>
                <c:pt idx="93">
                  <c:v>4400</c:v>
                </c:pt>
                <c:pt idx="94">
                  <c:v>4414</c:v>
                </c:pt>
                <c:pt idx="95">
                  <c:v>4400</c:v>
                </c:pt>
                <c:pt idx="96">
                  <c:v>4355</c:v>
                </c:pt>
                <c:pt idx="97">
                  <c:v>4360</c:v>
                </c:pt>
                <c:pt idx="98">
                  <c:v>4347</c:v>
                </c:pt>
                <c:pt idx="99">
                  <c:v>4322</c:v>
                </c:pt>
                <c:pt idx="100">
                  <c:v>4319</c:v>
                </c:pt>
                <c:pt idx="101">
                  <c:v>4365</c:v>
                </c:pt>
                <c:pt idx="102">
                  <c:v>4372</c:v>
                </c:pt>
                <c:pt idx="103">
                  <c:v>4366</c:v>
                </c:pt>
                <c:pt idx="104">
                  <c:v>4346</c:v>
                </c:pt>
                <c:pt idx="105">
                  <c:v>4240</c:v>
                </c:pt>
                <c:pt idx="106">
                  <c:v>4231</c:v>
                </c:pt>
                <c:pt idx="107">
                  <c:v>4208</c:v>
                </c:pt>
                <c:pt idx="108">
                  <c:v>4207</c:v>
                </c:pt>
                <c:pt idx="109">
                  <c:v>4218</c:v>
                </c:pt>
                <c:pt idx="110">
                  <c:v>4213</c:v>
                </c:pt>
                <c:pt idx="111">
                  <c:v>4226</c:v>
                </c:pt>
                <c:pt idx="112">
                  <c:v>4256</c:v>
                </c:pt>
                <c:pt idx="113">
                  <c:v>4274</c:v>
                </c:pt>
                <c:pt idx="114">
                  <c:v>4295</c:v>
                </c:pt>
                <c:pt idx="115">
                  <c:v>4338</c:v>
                </c:pt>
                <c:pt idx="116">
                  <c:v>4370</c:v>
                </c:pt>
                <c:pt idx="117">
                  <c:v>4320</c:v>
                </c:pt>
                <c:pt idx="118">
                  <c:v>4286</c:v>
                </c:pt>
                <c:pt idx="119">
                  <c:v>4286</c:v>
                </c:pt>
                <c:pt idx="120">
                  <c:v>4282</c:v>
                </c:pt>
                <c:pt idx="121">
                  <c:v>4293</c:v>
                </c:pt>
                <c:pt idx="122">
                  <c:v>4293</c:v>
                </c:pt>
                <c:pt idx="123">
                  <c:v>4274</c:v>
                </c:pt>
                <c:pt idx="124">
                  <c:v>4286</c:v>
                </c:pt>
                <c:pt idx="125">
                  <c:v>4311</c:v>
                </c:pt>
                <c:pt idx="126">
                  <c:v>4327</c:v>
                </c:pt>
                <c:pt idx="127">
                  <c:v>4326</c:v>
                </c:pt>
                <c:pt idx="128">
                  <c:v>4365</c:v>
                </c:pt>
                <c:pt idx="129">
                  <c:v>4381</c:v>
                </c:pt>
                <c:pt idx="130">
                  <c:v>4369</c:v>
                </c:pt>
                <c:pt idx="131">
                  <c:v>4331</c:v>
                </c:pt>
                <c:pt idx="132">
                  <c:v>4321</c:v>
                </c:pt>
                <c:pt idx="133">
                  <c:v>4325</c:v>
                </c:pt>
                <c:pt idx="134">
                  <c:v>4306</c:v>
                </c:pt>
                <c:pt idx="135">
                  <c:v>4311</c:v>
                </c:pt>
                <c:pt idx="136">
                  <c:v>4320</c:v>
                </c:pt>
                <c:pt idx="137">
                  <c:v>4331</c:v>
                </c:pt>
                <c:pt idx="138">
                  <c:v>4348</c:v>
                </c:pt>
                <c:pt idx="139">
                  <c:v>4423</c:v>
                </c:pt>
                <c:pt idx="140">
                  <c:v>4410</c:v>
                </c:pt>
                <c:pt idx="141">
                  <c:v>4359</c:v>
                </c:pt>
                <c:pt idx="142">
                  <c:v>4343</c:v>
                </c:pt>
                <c:pt idx="143">
                  <c:v>4283</c:v>
                </c:pt>
                <c:pt idx="144">
                  <c:v>4267</c:v>
                </c:pt>
                <c:pt idx="145">
                  <c:v>4263</c:v>
                </c:pt>
                <c:pt idx="146">
                  <c:v>4273</c:v>
                </c:pt>
                <c:pt idx="147">
                  <c:v>4276</c:v>
                </c:pt>
                <c:pt idx="148">
                  <c:v>4282</c:v>
                </c:pt>
                <c:pt idx="149">
                  <c:v>4337</c:v>
                </c:pt>
                <c:pt idx="150">
                  <c:v>4342</c:v>
                </c:pt>
                <c:pt idx="151">
                  <c:v>4399</c:v>
                </c:pt>
                <c:pt idx="152">
                  <c:v>4380</c:v>
                </c:pt>
                <c:pt idx="153">
                  <c:v>4389</c:v>
                </c:pt>
                <c:pt idx="154">
                  <c:v>4334</c:v>
                </c:pt>
                <c:pt idx="155">
                  <c:v>4339</c:v>
                </c:pt>
                <c:pt idx="156">
                  <c:v>4348</c:v>
                </c:pt>
                <c:pt idx="157">
                  <c:v>4354</c:v>
                </c:pt>
                <c:pt idx="158">
                  <c:v>4354</c:v>
                </c:pt>
                <c:pt idx="159">
                  <c:v>4378</c:v>
                </c:pt>
                <c:pt idx="160">
                  <c:v>4336</c:v>
                </c:pt>
                <c:pt idx="161">
                  <c:v>4336</c:v>
                </c:pt>
                <c:pt idx="162">
                  <c:v>4334</c:v>
                </c:pt>
                <c:pt idx="163">
                  <c:v>4398</c:v>
                </c:pt>
                <c:pt idx="164">
                  <c:v>4407</c:v>
                </c:pt>
                <c:pt idx="165">
                  <c:v>4396</c:v>
                </c:pt>
                <c:pt idx="166">
                  <c:v>4334</c:v>
                </c:pt>
                <c:pt idx="167">
                  <c:v>4308</c:v>
                </c:pt>
                <c:pt idx="168">
                  <c:v>4277</c:v>
                </c:pt>
                <c:pt idx="169">
                  <c:v>4271</c:v>
                </c:pt>
                <c:pt idx="170">
                  <c:v>4259</c:v>
                </c:pt>
                <c:pt idx="171">
                  <c:v>4266</c:v>
                </c:pt>
                <c:pt idx="172">
                  <c:v>4272</c:v>
                </c:pt>
                <c:pt idx="173">
                  <c:v>4338</c:v>
                </c:pt>
                <c:pt idx="174">
                  <c:v>4380</c:v>
                </c:pt>
                <c:pt idx="175">
                  <c:v>4394</c:v>
                </c:pt>
                <c:pt idx="176">
                  <c:v>4424</c:v>
                </c:pt>
                <c:pt idx="177">
                  <c:v>4416</c:v>
                </c:pt>
                <c:pt idx="178">
                  <c:v>4360</c:v>
                </c:pt>
                <c:pt idx="179">
                  <c:v>4340</c:v>
                </c:pt>
                <c:pt idx="180">
                  <c:v>4334</c:v>
                </c:pt>
                <c:pt idx="181">
                  <c:v>4330</c:v>
                </c:pt>
                <c:pt idx="182">
                  <c:v>4320</c:v>
                </c:pt>
                <c:pt idx="183">
                  <c:v>4314</c:v>
                </c:pt>
                <c:pt idx="184">
                  <c:v>4298</c:v>
                </c:pt>
                <c:pt idx="185">
                  <c:v>4334</c:v>
                </c:pt>
                <c:pt idx="186">
                  <c:v>4355</c:v>
                </c:pt>
                <c:pt idx="187">
                  <c:v>4372</c:v>
                </c:pt>
                <c:pt idx="188">
                  <c:v>4381</c:v>
                </c:pt>
                <c:pt idx="189">
                  <c:v>4382</c:v>
                </c:pt>
                <c:pt idx="190">
                  <c:v>4371</c:v>
                </c:pt>
                <c:pt idx="191">
                  <c:v>4368</c:v>
                </c:pt>
                <c:pt idx="192">
                  <c:v>4318</c:v>
                </c:pt>
                <c:pt idx="193">
                  <c:v>4204</c:v>
                </c:pt>
                <c:pt idx="194">
                  <c:v>4203</c:v>
                </c:pt>
                <c:pt idx="195">
                  <c:v>4201</c:v>
                </c:pt>
                <c:pt idx="196">
                  <c:v>4197</c:v>
                </c:pt>
                <c:pt idx="197">
                  <c:v>4300</c:v>
                </c:pt>
                <c:pt idx="198">
                  <c:v>4347</c:v>
                </c:pt>
                <c:pt idx="199">
                  <c:v>4392</c:v>
                </c:pt>
                <c:pt idx="200">
                  <c:v>4403</c:v>
                </c:pt>
                <c:pt idx="201">
                  <c:v>4361</c:v>
                </c:pt>
                <c:pt idx="202">
                  <c:v>4354</c:v>
                </c:pt>
                <c:pt idx="203">
                  <c:v>4351</c:v>
                </c:pt>
                <c:pt idx="204">
                  <c:v>4343</c:v>
                </c:pt>
                <c:pt idx="205">
                  <c:v>4345</c:v>
                </c:pt>
                <c:pt idx="206">
                  <c:v>4343</c:v>
                </c:pt>
                <c:pt idx="207">
                  <c:v>4344</c:v>
                </c:pt>
                <c:pt idx="208">
                  <c:v>4348</c:v>
                </c:pt>
                <c:pt idx="209">
                  <c:v>4359</c:v>
                </c:pt>
                <c:pt idx="210">
                  <c:v>4354</c:v>
                </c:pt>
                <c:pt idx="211">
                  <c:v>4356</c:v>
                </c:pt>
                <c:pt idx="212">
                  <c:v>4397</c:v>
                </c:pt>
                <c:pt idx="213">
                  <c:v>4392</c:v>
                </c:pt>
                <c:pt idx="214">
                  <c:v>4332</c:v>
                </c:pt>
                <c:pt idx="215">
                  <c:v>4266</c:v>
                </c:pt>
                <c:pt idx="216">
                  <c:v>4266</c:v>
                </c:pt>
                <c:pt idx="217">
                  <c:v>4204</c:v>
                </c:pt>
                <c:pt idx="218">
                  <c:v>4203</c:v>
                </c:pt>
                <c:pt idx="219">
                  <c:v>4201</c:v>
                </c:pt>
                <c:pt idx="220">
                  <c:v>4197</c:v>
                </c:pt>
                <c:pt idx="221">
                  <c:v>4300</c:v>
                </c:pt>
                <c:pt idx="222">
                  <c:v>4347</c:v>
                </c:pt>
                <c:pt idx="223">
                  <c:v>4392</c:v>
                </c:pt>
                <c:pt idx="224">
                  <c:v>4403</c:v>
                </c:pt>
                <c:pt idx="225">
                  <c:v>4361</c:v>
                </c:pt>
                <c:pt idx="226">
                  <c:v>4354</c:v>
                </c:pt>
                <c:pt idx="227">
                  <c:v>4351</c:v>
                </c:pt>
                <c:pt idx="228">
                  <c:v>4343</c:v>
                </c:pt>
                <c:pt idx="229">
                  <c:v>4345</c:v>
                </c:pt>
                <c:pt idx="230">
                  <c:v>4343</c:v>
                </c:pt>
                <c:pt idx="231">
                  <c:v>4344</c:v>
                </c:pt>
                <c:pt idx="232">
                  <c:v>4348</c:v>
                </c:pt>
                <c:pt idx="233">
                  <c:v>4359</c:v>
                </c:pt>
                <c:pt idx="234">
                  <c:v>4354</c:v>
                </c:pt>
                <c:pt idx="235">
                  <c:v>4356</c:v>
                </c:pt>
                <c:pt idx="236">
                  <c:v>4397</c:v>
                </c:pt>
                <c:pt idx="237">
                  <c:v>4392</c:v>
                </c:pt>
                <c:pt idx="238">
                  <c:v>4332</c:v>
                </c:pt>
                <c:pt idx="239">
                  <c:v>4266</c:v>
                </c:pt>
                <c:pt idx="240">
                  <c:v>4280</c:v>
                </c:pt>
                <c:pt idx="241">
                  <c:v>4238</c:v>
                </c:pt>
                <c:pt idx="242">
                  <c:v>4224</c:v>
                </c:pt>
                <c:pt idx="243">
                  <c:v>4220</c:v>
                </c:pt>
                <c:pt idx="244">
                  <c:v>4222</c:v>
                </c:pt>
                <c:pt idx="245">
                  <c:v>4303</c:v>
                </c:pt>
                <c:pt idx="246">
                  <c:v>4368</c:v>
                </c:pt>
                <c:pt idx="247">
                  <c:v>4316</c:v>
                </c:pt>
                <c:pt idx="248">
                  <c:v>4303</c:v>
                </c:pt>
                <c:pt idx="249">
                  <c:v>4276</c:v>
                </c:pt>
                <c:pt idx="250">
                  <c:v>4266</c:v>
                </c:pt>
                <c:pt idx="251">
                  <c:v>4269</c:v>
                </c:pt>
                <c:pt idx="252">
                  <c:v>4267</c:v>
                </c:pt>
                <c:pt idx="253">
                  <c:v>4259</c:v>
                </c:pt>
                <c:pt idx="254">
                  <c:v>4239</c:v>
                </c:pt>
                <c:pt idx="255">
                  <c:v>4250</c:v>
                </c:pt>
                <c:pt idx="256">
                  <c:v>4245</c:v>
                </c:pt>
                <c:pt idx="257">
                  <c:v>4252</c:v>
                </c:pt>
                <c:pt idx="258">
                  <c:v>4271</c:v>
                </c:pt>
                <c:pt idx="259">
                  <c:v>4335</c:v>
                </c:pt>
                <c:pt idx="260">
                  <c:v>4354</c:v>
                </c:pt>
                <c:pt idx="261">
                  <c:v>4284</c:v>
                </c:pt>
                <c:pt idx="262">
                  <c:v>4257</c:v>
                </c:pt>
                <c:pt idx="263">
                  <c:v>4262</c:v>
                </c:pt>
                <c:pt idx="264">
                  <c:v>4222</c:v>
                </c:pt>
                <c:pt idx="265">
                  <c:v>4193</c:v>
                </c:pt>
                <c:pt idx="266">
                  <c:v>4189</c:v>
                </c:pt>
                <c:pt idx="267">
                  <c:v>4174</c:v>
                </c:pt>
                <c:pt idx="268">
                  <c:v>4172</c:v>
                </c:pt>
                <c:pt idx="269">
                  <c:v>4249</c:v>
                </c:pt>
                <c:pt idx="270">
                  <c:v>4263</c:v>
                </c:pt>
                <c:pt idx="271">
                  <c:v>4276</c:v>
                </c:pt>
                <c:pt idx="272">
                  <c:v>4280</c:v>
                </c:pt>
                <c:pt idx="273">
                  <c:v>4291</c:v>
                </c:pt>
                <c:pt idx="274">
                  <c:v>4304</c:v>
                </c:pt>
                <c:pt idx="275">
                  <c:v>4309</c:v>
                </c:pt>
                <c:pt idx="276">
                  <c:v>4307</c:v>
                </c:pt>
                <c:pt idx="277">
                  <c:v>4302</c:v>
                </c:pt>
                <c:pt idx="278">
                  <c:v>4296</c:v>
                </c:pt>
                <c:pt idx="279">
                  <c:v>4312</c:v>
                </c:pt>
                <c:pt idx="280">
                  <c:v>4315</c:v>
                </c:pt>
                <c:pt idx="281">
                  <c:v>4331</c:v>
                </c:pt>
                <c:pt idx="282">
                  <c:v>4325</c:v>
                </c:pt>
                <c:pt idx="283">
                  <c:v>4370</c:v>
                </c:pt>
                <c:pt idx="284">
                  <c:v>4383</c:v>
                </c:pt>
                <c:pt idx="285">
                  <c:v>4341</c:v>
                </c:pt>
                <c:pt idx="286">
                  <c:v>4285</c:v>
                </c:pt>
                <c:pt idx="287">
                  <c:v>4257</c:v>
                </c:pt>
                <c:pt idx="288">
                  <c:v>4257</c:v>
                </c:pt>
                <c:pt idx="289">
                  <c:v>4170</c:v>
                </c:pt>
                <c:pt idx="290">
                  <c:v>4027</c:v>
                </c:pt>
                <c:pt idx="291">
                  <c:v>4115</c:v>
                </c:pt>
                <c:pt idx="292">
                  <c:v>4166</c:v>
                </c:pt>
                <c:pt idx="293">
                  <c:v>4269</c:v>
                </c:pt>
                <c:pt idx="294">
                  <c:v>4291</c:v>
                </c:pt>
                <c:pt idx="295">
                  <c:v>4271</c:v>
                </c:pt>
                <c:pt idx="296">
                  <c:v>4317</c:v>
                </c:pt>
                <c:pt idx="297">
                  <c:v>4372</c:v>
                </c:pt>
                <c:pt idx="298">
                  <c:v>4352</c:v>
                </c:pt>
                <c:pt idx="299">
                  <c:v>4358</c:v>
                </c:pt>
                <c:pt idx="300">
                  <c:v>4355</c:v>
                </c:pt>
                <c:pt idx="301">
                  <c:v>4284</c:v>
                </c:pt>
                <c:pt idx="302">
                  <c:v>4271</c:v>
                </c:pt>
                <c:pt idx="303">
                  <c:v>4290</c:v>
                </c:pt>
                <c:pt idx="304">
                  <c:v>4289</c:v>
                </c:pt>
                <c:pt idx="305">
                  <c:v>4312</c:v>
                </c:pt>
                <c:pt idx="306">
                  <c:v>4308</c:v>
                </c:pt>
                <c:pt idx="307">
                  <c:v>4311</c:v>
                </c:pt>
                <c:pt idx="308">
                  <c:v>4307</c:v>
                </c:pt>
                <c:pt idx="309">
                  <c:v>4308</c:v>
                </c:pt>
                <c:pt idx="310">
                  <c:v>4285</c:v>
                </c:pt>
                <c:pt idx="311">
                  <c:v>4241</c:v>
                </c:pt>
                <c:pt idx="312">
                  <c:v>4216</c:v>
                </c:pt>
                <c:pt idx="313">
                  <c:v>4205</c:v>
                </c:pt>
                <c:pt idx="314">
                  <c:v>4079</c:v>
                </c:pt>
                <c:pt idx="315">
                  <c:v>4088</c:v>
                </c:pt>
                <c:pt idx="316">
                  <c:v>4239</c:v>
                </c:pt>
                <c:pt idx="317">
                  <c:v>4271</c:v>
                </c:pt>
                <c:pt idx="318">
                  <c:v>4261</c:v>
                </c:pt>
                <c:pt idx="319">
                  <c:v>4326</c:v>
                </c:pt>
                <c:pt idx="320">
                  <c:v>4348</c:v>
                </c:pt>
                <c:pt idx="321">
                  <c:v>4360</c:v>
                </c:pt>
                <c:pt idx="322">
                  <c:v>4351</c:v>
                </c:pt>
                <c:pt idx="323">
                  <c:v>4295</c:v>
                </c:pt>
                <c:pt idx="324">
                  <c:v>4285</c:v>
                </c:pt>
                <c:pt idx="325">
                  <c:v>4273</c:v>
                </c:pt>
                <c:pt idx="326">
                  <c:v>4282</c:v>
                </c:pt>
                <c:pt idx="327">
                  <c:v>4277</c:v>
                </c:pt>
                <c:pt idx="328">
                  <c:v>4286</c:v>
                </c:pt>
                <c:pt idx="329">
                  <c:v>4358</c:v>
                </c:pt>
                <c:pt idx="330">
                  <c:v>4284</c:v>
                </c:pt>
                <c:pt idx="331">
                  <c:v>4354</c:v>
                </c:pt>
                <c:pt idx="332">
                  <c:v>4344</c:v>
                </c:pt>
                <c:pt idx="333">
                  <c:v>4279</c:v>
                </c:pt>
                <c:pt idx="334">
                  <c:v>4253</c:v>
                </c:pt>
                <c:pt idx="335">
                  <c:v>4219</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11612</c:v>
                </c:pt>
                <c:pt idx="1">
                  <c:v>11299</c:v>
                </c:pt>
                <c:pt idx="2">
                  <c:v>11463</c:v>
                </c:pt>
                <c:pt idx="3">
                  <c:v>11418</c:v>
                </c:pt>
                <c:pt idx="4">
                  <c:v>11285</c:v>
                </c:pt>
                <c:pt idx="5">
                  <c:v>11777</c:v>
                </c:pt>
                <c:pt idx="6">
                  <c:v>12075</c:v>
                </c:pt>
                <c:pt idx="7">
                  <c:v>12951</c:v>
                </c:pt>
                <c:pt idx="8">
                  <c:v>13233</c:v>
                </c:pt>
                <c:pt idx="9">
                  <c:v>13649</c:v>
                </c:pt>
                <c:pt idx="10">
                  <c:v>13714</c:v>
                </c:pt>
                <c:pt idx="11">
                  <c:v>13352</c:v>
                </c:pt>
                <c:pt idx="12">
                  <c:v>13405</c:v>
                </c:pt>
                <c:pt idx="13">
                  <c:v>13351</c:v>
                </c:pt>
                <c:pt idx="14">
                  <c:v>13199</c:v>
                </c:pt>
                <c:pt idx="15">
                  <c:v>13053</c:v>
                </c:pt>
                <c:pt idx="16">
                  <c:v>13309</c:v>
                </c:pt>
                <c:pt idx="17">
                  <c:v>13449</c:v>
                </c:pt>
                <c:pt idx="18">
                  <c:v>13866</c:v>
                </c:pt>
                <c:pt idx="19">
                  <c:v>13885</c:v>
                </c:pt>
                <c:pt idx="20">
                  <c:v>14008</c:v>
                </c:pt>
                <c:pt idx="21">
                  <c:v>13514</c:v>
                </c:pt>
                <c:pt idx="22">
                  <c:v>13235</c:v>
                </c:pt>
                <c:pt idx="23">
                  <c:v>12341</c:v>
                </c:pt>
                <c:pt idx="24">
                  <c:v>11672</c:v>
                </c:pt>
                <c:pt idx="25">
                  <c:v>11560</c:v>
                </c:pt>
                <c:pt idx="26">
                  <c:v>11560</c:v>
                </c:pt>
                <c:pt idx="27">
                  <c:v>11404</c:v>
                </c:pt>
                <c:pt idx="28">
                  <c:v>11666</c:v>
                </c:pt>
                <c:pt idx="29">
                  <c:v>11998</c:v>
                </c:pt>
                <c:pt idx="30">
                  <c:v>12378</c:v>
                </c:pt>
                <c:pt idx="31">
                  <c:v>13408</c:v>
                </c:pt>
                <c:pt idx="32">
                  <c:v>13783</c:v>
                </c:pt>
                <c:pt idx="33">
                  <c:v>13664</c:v>
                </c:pt>
                <c:pt idx="34">
                  <c:v>13498</c:v>
                </c:pt>
                <c:pt idx="35">
                  <c:v>13383</c:v>
                </c:pt>
                <c:pt idx="36">
                  <c:v>13232</c:v>
                </c:pt>
                <c:pt idx="37">
                  <c:v>13576</c:v>
                </c:pt>
                <c:pt idx="38">
                  <c:v>13464</c:v>
                </c:pt>
                <c:pt idx="39">
                  <c:v>13279</c:v>
                </c:pt>
                <c:pt idx="40">
                  <c:v>13558</c:v>
                </c:pt>
                <c:pt idx="41">
                  <c:v>14126</c:v>
                </c:pt>
                <c:pt idx="42">
                  <c:v>14370</c:v>
                </c:pt>
                <c:pt idx="43">
                  <c:v>14560</c:v>
                </c:pt>
                <c:pt idx="44">
                  <c:v>15175</c:v>
                </c:pt>
                <c:pt idx="45">
                  <c:v>14912</c:v>
                </c:pt>
                <c:pt idx="46">
                  <c:v>14379</c:v>
                </c:pt>
                <c:pt idx="47">
                  <c:v>13083</c:v>
                </c:pt>
                <c:pt idx="48">
                  <c:v>11806</c:v>
                </c:pt>
                <c:pt idx="49">
                  <c:v>11376</c:v>
                </c:pt>
                <c:pt idx="50">
                  <c:v>11502</c:v>
                </c:pt>
                <c:pt idx="51">
                  <c:v>11683</c:v>
                </c:pt>
                <c:pt idx="52">
                  <c:v>11886</c:v>
                </c:pt>
                <c:pt idx="53">
                  <c:v>12673</c:v>
                </c:pt>
                <c:pt idx="54">
                  <c:v>13294</c:v>
                </c:pt>
                <c:pt idx="55">
                  <c:v>13287</c:v>
                </c:pt>
                <c:pt idx="56">
                  <c:v>13916</c:v>
                </c:pt>
                <c:pt idx="57">
                  <c:v>13581</c:v>
                </c:pt>
                <c:pt idx="58">
                  <c:v>13850</c:v>
                </c:pt>
                <c:pt idx="59">
                  <c:v>13733</c:v>
                </c:pt>
                <c:pt idx="60">
                  <c:v>13370</c:v>
                </c:pt>
                <c:pt idx="61">
                  <c:v>13185</c:v>
                </c:pt>
                <c:pt idx="62">
                  <c:v>13277</c:v>
                </c:pt>
                <c:pt idx="63">
                  <c:v>13389</c:v>
                </c:pt>
                <c:pt idx="64">
                  <c:v>13502</c:v>
                </c:pt>
                <c:pt idx="65">
                  <c:v>13968</c:v>
                </c:pt>
                <c:pt idx="66">
                  <c:v>13851</c:v>
                </c:pt>
                <c:pt idx="67">
                  <c:v>14142</c:v>
                </c:pt>
                <c:pt idx="68">
                  <c:v>14352</c:v>
                </c:pt>
                <c:pt idx="69">
                  <c:v>14070</c:v>
                </c:pt>
                <c:pt idx="70">
                  <c:v>13565</c:v>
                </c:pt>
                <c:pt idx="71">
                  <c:v>12584</c:v>
                </c:pt>
                <c:pt idx="72">
                  <c:v>11489</c:v>
                </c:pt>
                <c:pt idx="73">
                  <c:v>11332</c:v>
                </c:pt>
                <c:pt idx="74">
                  <c:v>11104</c:v>
                </c:pt>
                <c:pt idx="75">
                  <c:v>10945</c:v>
                </c:pt>
                <c:pt idx="76">
                  <c:v>10970</c:v>
                </c:pt>
                <c:pt idx="77">
                  <c:v>11433</c:v>
                </c:pt>
                <c:pt idx="78">
                  <c:v>11750</c:v>
                </c:pt>
                <c:pt idx="79">
                  <c:v>12117</c:v>
                </c:pt>
                <c:pt idx="80">
                  <c:v>12321</c:v>
                </c:pt>
                <c:pt idx="81">
                  <c:v>12464</c:v>
                </c:pt>
                <c:pt idx="82">
                  <c:v>12208</c:v>
                </c:pt>
                <c:pt idx="83">
                  <c:v>12037</c:v>
                </c:pt>
                <c:pt idx="84">
                  <c:v>12365</c:v>
                </c:pt>
                <c:pt idx="85">
                  <c:v>12400</c:v>
                </c:pt>
                <c:pt idx="86">
                  <c:v>12656</c:v>
                </c:pt>
                <c:pt idx="87">
                  <c:v>12486</c:v>
                </c:pt>
                <c:pt idx="88">
                  <c:v>12568</c:v>
                </c:pt>
                <c:pt idx="89">
                  <c:v>12822</c:v>
                </c:pt>
                <c:pt idx="90">
                  <c:v>13206</c:v>
                </c:pt>
                <c:pt idx="91">
                  <c:v>13443</c:v>
                </c:pt>
                <c:pt idx="92">
                  <c:v>13898</c:v>
                </c:pt>
                <c:pt idx="93">
                  <c:v>13203</c:v>
                </c:pt>
                <c:pt idx="94">
                  <c:v>12967</c:v>
                </c:pt>
                <c:pt idx="95">
                  <c:v>11802</c:v>
                </c:pt>
                <c:pt idx="96">
                  <c:v>10630</c:v>
                </c:pt>
                <c:pt idx="97">
                  <c:v>10507</c:v>
                </c:pt>
                <c:pt idx="98">
                  <c:v>10191</c:v>
                </c:pt>
                <c:pt idx="99">
                  <c:v>10286</c:v>
                </c:pt>
                <c:pt idx="100">
                  <c:v>10153</c:v>
                </c:pt>
                <c:pt idx="101">
                  <c:v>10495</c:v>
                </c:pt>
                <c:pt idx="102">
                  <c:v>11032</c:v>
                </c:pt>
                <c:pt idx="103">
                  <c:v>10997</c:v>
                </c:pt>
                <c:pt idx="104">
                  <c:v>10785</c:v>
                </c:pt>
                <c:pt idx="105">
                  <c:v>10814</c:v>
                </c:pt>
                <c:pt idx="106">
                  <c:v>10683</c:v>
                </c:pt>
                <c:pt idx="107">
                  <c:v>11133</c:v>
                </c:pt>
                <c:pt idx="108">
                  <c:v>11253</c:v>
                </c:pt>
                <c:pt idx="109">
                  <c:v>11393</c:v>
                </c:pt>
                <c:pt idx="110">
                  <c:v>11380</c:v>
                </c:pt>
                <c:pt idx="111">
                  <c:v>11636</c:v>
                </c:pt>
                <c:pt idx="112">
                  <c:v>12031</c:v>
                </c:pt>
                <c:pt idx="113">
                  <c:v>12581</c:v>
                </c:pt>
                <c:pt idx="114">
                  <c:v>12904</c:v>
                </c:pt>
                <c:pt idx="115">
                  <c:v>13255</c:v>
                </c:pt>
                <c:pt idx="116">
                  <c:v>13135</c:v>
                </c:pt>
                <c:pt idx="117">
                  <c:v>12676</c:v>
                </c:pt>
                <c:pt idx="118">
                  <c:v>11804</c:v>
                </c:pt>
                <c:pt idx="119">
                  <c:v>11163</c:v>
                </c:pt>
                <c:pt idx="120">
                  <c:v>10472</c:v>
                </c:pt>
                <c:pt idx="121">
                  <c:v>10469</c:v>
                </c:pt>
                <c:pt idx="122">
                  <c:v>10778</c:v>
                </c:pt>
                <c:pt idx="123">
                  <c:v>10592</c:v>
                </c:pt>
                <c:pt idx="124">
                  <c:v>10418</c:v>
                </c:pt>
                <c:pt idx="125">
                  <c:v>10481</c:v>
                </c:pt>
                <c:pt idx="126">
                  <c:v>11112</c:v>
                </c:pt>
                <c:pt idx="127">
                  <c:v>11790</c:v>
                </c:pt>
                <c:pt idx="128">
                  <c:v>12240</c:v>
                </c:pt>
                <c:pt idx="129">
                  <c:v>12002</c:v>
                </c:pt>
                <c:pt idx="130">
                  <c:v>11883</c:v>
                </c:pt>
                <c:pt idx="131">
                  <c:v>11809</c:v>
                </c:pt>
                <c:pt idx="132">
                  <c:v>11821</c:v>
                </c:pt>
                <c:pt idx="133">
                  <c:v>11810</c:v>
                </c:pt>
                <c:pt idx="134">
                  <c:v>11500</c:v>
                </c:pt>
                <c:pt idx="135">
                  <c:v>11372</c:v>
                </c:pt>
                <c:pt idx="136">
                  <c:v>11723</c:v>
                </c:pt>
                <c:pt idx="137">
                  <c:v>12022</c:v>
                </c:pt>
                <c:pt idx="138">
                  <c:v>12344</c:v>
                </c:pt>
                <c:pt idx="139">
                  <c:v>12662</c:v>
                </c:pt>
                <c:pt idx="140">
                  <c:v>13200</c:v>
                </c:pt>
                <c:pt idx="141">
                  <c:v>12818</c:v>
                </c:pt>
                <c:pt idx="142">
                  <c:v>12566</c:v>
                </c:pt>
                <c:pt idx="143">
                  <c:v>11904</c:v>
                </c:pt>
                <c:pt idx="144">
                  <c:v>11167</c:v>
                </c:pt>
                <c:pt idx="145">
                  <c:v>10824</c:v>
                </c:pt>
                <c:pt idx="146">
                  <c:v>10759</c:v>
                </c:pt>
                <c:pt idx="147">
                  <c:v>10744</c:v>
                </c:pt>
                <c:pt idx="148">
                  <c:v>10914</c:v>
                </c:pt>
                <c:pt idx="149">
                  <c:v>11372</c:v>
                </c:pt>
                <c:pt idx="150">
                  <c:v>12032</c:v>
                </c:pt>
                <c:pt idx="151">
                  <c:v>12758</c:v>
                </c:pt>
                <c:pt idx="152">
                  <c:v>13102</c:v>
                </c:pt>
                <c:pt idx="153">
                  <c:v>13149</c:v>
                </c:pt>
                <c:pt idx="154">
                  <c:v>12891</c:v>
                </c:pt>
                <c:pt idx="155">
                  <c:v>13294</c:v>
                </c:pt>
                <c:pt idx="156">
                  <c:v>13746</c:v>
                </c:pt>
                <c:pt idx="157">
                  <c:v>13789</c:v>
                </c:pt>
                <c:pt idx="158">
                  <c:v>13614</c:v>
                </c:pt>
                <c:pt idx="159">
                  <c:v>13753</c:v>
                </c:pt>
                <c:pt idx="160">
                  <c:v>13353</c:v>
                </c:pt>
                <c:pt idx="161">
                  <c:v>13500</c:v>
                </c:pt>
                <c:pt idx="162">
                  <c:v>14080</c:v>
                </c:pt>
                <c:pt idx="163">
                  <c:v>14600</c:v>
                </c:pt>
                <c:pt idx="164">
                  <c:v>14827</c:v>
                </c:pt>
                <c:pt idx="165">
                  <c:v>14224</c:v>
                </c:pt>
                <c:pt idx="166">
                  <c:v>13419</c:v>
                </c:pt>
                <c:pt idx="167">
                  <c:v>12659</c:v>
                </c:pt>
                <c:pt idx="168">
                  <c:v>11646</c:v>
                </c:pt>
                <c:pt idx="169">
                  <c:v>11656</c:v>
                </c:pt>
                <c:pt idx="170">
                  <c:v>11706</c:v>
                </c:pt>
                <c:pt idx="171">
                  <c:v>11831</c:v>
                </c:pt>
                <c:pt idx="172">
                  <c:v>11643</c:v>
                </c:pt>
                <c:pt idx="173">
                  <c:v>12324</c:v>
                </c:pt>
                <c:pt idx="174">
                  <c:v>12955</c:v>
                </c:pt>
                <c:pt idx="175">
                  <c:v>13715</c:v>
                </c:pt>
                <c:pt idx="176">
                  <c:v>14099</c:v>
                </c:pt>
                <c:pt idx="177">
                  <c:v>13985</c:v>
                </c:pt>
                <c:pt idx="178">
                  <c:v>13743</c:v>
                </c:pt>
                <c:pt idx="179">
                  <c:v>13445</c:v>
                </c:pt>
                <c:pt idx="180">
                  <c:v>13327</c:v>
                </c:pt>
                <c:pt idx="181">
                  <c:v>13316</c:v>
                </c:pt>
                <c:pt idx="182">
                  <c:v>13291</c:v>
                </c:pt>
                <c:pt idx="183">
                  <c:v>13317</c:v>
                </c:pt>
                <c:pt idx="184">
                  <c:v>13406</c:v>
                </c:pt>
                <c:pt idx="185">
                  <c:v>14043</c:v>
                </c:pt>
                <c:pt idx="186">
                  <c:v>14765</c:v>
                </c:pt>
                <c:pt idx="187">
                  <c:v>14731</c:v>
                </c:pt>
                <c:pt idx="188">
                  <c:v>14735</c:v>
                </c:pt>
                <c:pt idx="189">
                  <c:v>14369</c:v>
                </c:pt>
                <c:pt idx="190">
                  <c:v>13919</c:v>
                </c:pt>
                <c:pt idx="191">
                  <c:v>13172</c:v>
                </c:pt>
                <c:pt idx="192">
                  <c:v>12400</c:v>
                </c:pt>
                <c:pt idx="193">
                  <c:v>11688</c:v>
                </c:pt>
                <c:pt idx="194">
                  <c:v>11680</c:v>
                </c:pt>
                <c:pt idx="195">
                  <c:v>11570</c:v>
                </c:pt>
                <c:pt idx="196">
                  <c:v>11580</c:v>
                </c:pt>
                <c:pt idx="197">
                  <c:v>11836</c:v>
                </c:pt>
                <c:pt idx="198">
                  <c:v>12007</c:v>
                </c:pt>
                <c:pt idx="199">
                  <c:v>12736</c:v>
                </c:pt>
                <c:pt idx="200">
                  <c:v>13300</c:v>
                </c:pt>
                <c:pt idx="201">
                  <c:v>13115</c:v>
                </c:pt>
                <c:pt idx="202">
                  <c:v>13013</c:v>
                </c:pt>
                <c:pt idx="203">
                  <c:v>12844</c:v>
                </c:pt>
                <c:pt idx="204">
                  <c:v>12580</c:v>
                </c:pt>
                <c:pt idx="205">
                  <c:v>12581</c:v>
                </c:pt>
                <c:pt idx="206">
                  <c:v>12222</c:v>
                </c:pt>
                <c:pt idx="207">
                  <c:v>12570</c:v>
                </c:pt>
                <c:pt idx="208">
                  <c:v>12946</c:v>
                </c:pt>
                <c:pt idx="209">
                  <c:v>13466</c:v>
                </c:pt>
                <c:pt idx="210">
                  <c:v>13577</c:v>
                </c:pt>
                <c:pt idx="211">
                  <c:v>13465</c:v>
                </c:pt>
                <c:pt idx="212">
                  <c:v>13781</c:v>
                </c:pt>
                <c:pt idx="213">
                  <c:v>13630</c:v>
                </c:pt>
                <c:pt idx="214">
                  <c:v>12910</c:v>
                </c:pt>
                <c:pt idx="215">
                  <c:v>11575</c:v>
                </c:pt>
                <c:pt idx="216">
                  <c:v>11575</c:v>
                </c:pt>
                <c:pt idx="217">
                  <c:v>11688</c:v>
                </c:pt>
                <c:pt idx="218">
                  <c:v>11680</c:v>
                </c:pt>
                <c:pt idx="219">
                  <c:v>11570</c:v>
                </c:pt>
                <c:pt idx="220">
                  <c:v>11580</c:v>
                </c:pt>
                <c:pt idx="221">
                  <c:v>11836</c:v>
                </c:pt>
                <c:pt idx="222">
                  <c:v>12007</c:v>
                </c:pt>
                <c:pt idx="223">
                  <c:v>12736</c:v>
                </c:pt>
                <c:pt idx="224">
                  <c:v>13300</c:v>
                </c:pt>
                <c:pt idx="225">
                  <c:v>13115</c:v>
                </c:pt>
                <c:pt idx="226">
                  <c:v>13013</c:v>
                </c:pt>
                <c:pt idx="227">
                  <c:v>12844</c:v>
                </c:pt>
                <c:pt idx="228">
                  <c:v>12580</c:v>
                </c:pt>
                <c:pt idx="229">
                  <c:v>12581</c:v>
                </c:pt>
                <c:pt idx="230">
                  <c:v>12222</c:v>
                </c:pt>
                <c:pt idx="231">
                  <c:v>12570</c:v>
                </c:pt>
                <c:pt idx="232">
                  <c:v>12946</c:v>
                </c:pt>
                <c:pt idx="233">
                  <c:v>13466</c:v>
                </c:pt>
                <c:pt idx="234">
                  <c:v>13577</c:v>
                </c:pt>
                <c:pt idx="235">
                  <c:v>13465</c:v>
                </c:pt>
                <c:pt idx="236">
                  <c:v>13781</c:v>
                </c:pt>
                <c:pt idx="237">
                  <c:v>13630</c:v>
                </c:pt>
                <c:pt idx="238">
                  <c:v>12910</c:v>
                </c:pt>
                <c:pt idx="239">
                  <c:v>11575</c:v>
                </c:pt>
                <c:pt idx="240">
                  <c:v>10291</c:v>
                </c:pt>
                <c:pt idx="241">
                  <c:v>9706</c:v>
                </c:pt>
                <c:pt idx="242">
                  <c:v>9454</c:v>
                </c:pt>
                <c:pt idx="243">
                  <c:v>9390</c:v>
                </c:pt>
                <c:pt idx="244">
                  <c:v>9388</c:v>
                </c:pt>
                <c:pt idx="245">
                  <c:v>9735</c:v>
                </c:pt>
                <c:pt idx="246">
                  <c:v>10128</c:v>
                </c:pt>
                <c:pt idx="247">
                  <c:v>10354</c:v>
                </c:pt>
                <c:pt idx="248">
                  <c:v>10067</c:v>
                </c:pt>
                <c:pt idx="249">
                  <c:v>10050</c:v>
                </c:pt>
                <c:pt idx="250">
                  <c:v>9941</c:v>
                </c:pt>
                <c:pt idx="251">
                  <c:v>10162</c:v>
                </c:pt>
                <c:pt idx="252">
                  <c:v>10123</c:v>
                </c:pt>
                <c:pt idx="253">
                  <c:v>10085</c:v>
                </c:pt>
                <c:pt idx="254">
                  <c:v>9890</c:v>
                </c:pt>
                <c:pt idx="255">
                  <c:v>9699</c:v>
                </c:pt>
                <c:pt idx="256">
                  <c:v>10118</c:v>
                </c:pt>
                <c:pt idx="257">
                  <c:v>10408</c:v>
                </c:pt>
                <c:pt idx="258">
                  <c:v>11287</c:v>
                </c:pt>
                <c:pt idx="259">
                  <c:v>11508</c:v>
                </c:pt>
                <c:pt idx="260">
                  <c:v>12095</c:v>
                </c:pt>
                <c:pt idx="261">
                  <c:v>11836</c:v>
                </c:pt>
                <c:pt idx="262">
                  <c:v>10878</c:v>
                </c:pt>
                <c:pt idx="263">
                  <c:v>10801</c:v>
                </c:pt>
                <c:pt idx="264">
                  <c:v>10188</c:v>
                </c:pt>
                <c:pt idx="265">
                  <c:v>9985</c:v>
                </c:pt>
                <c:pt idx="266">
                  <c:v>9913</c:v>
                </c:pt>
                <c:pt idx="267">
                  <c:v>9858</c:v>
                </c:pt>
                <c:pt idx="268">
                  <c:v>9912</c:v>
                </c:pt>
                <c:pt idx="269">
                  <c:v>10150</c:v>
                </c:pt>
                <c:pt idx="270">
                  <c:v>10581</c:v>
                </c:pt>
                <c:pt idx="271">
                  <c:v>10725</c:v>
                </c:pt>
                <c:pt idx="272">
                  <c:v>10833</c:v>
                </c:pt>
                <c:pt idx="273">
                  <c:v>11396</c:v>
                </c:pt>
                <c:pt idx="274">
                  <c:v>11531</c:v>
                </c:pt>
                <c:pt idx="275">
                  <c:v>11942</c:v>
                </c:pt>
                <c:pt idx="276">
                  <c:v>12122</c:v>
                </c:pt>
                <c:pt idx="277">
                  <c:v>12300</c:v>
                </c:pt>
                <c:pt idx="278">
                  <c:v>12404</c:v>
                </c:pt>
                <c:pt idx="279">
                  <c:v>12717</c:v>
                </c:pt>
                <c:pt idx="280">
                  <c:v>12831</c:v>
                </c:pt>
                <c:pt idx="281">
                  <c:v>13100</c:v>
                </c:pt>
                <c:pt idx="282">
                  <c:v>13402</c:v>
                </c:pt>
                <c:pt idx="283">
                  <c:v>13402</c:v>
                </c:pt>
                <c:pt idx="284">
                  <c:v>13335</c:v>
                </c:pt>
                <c:pt idx="285">
                  <c:v>13108</c:v>
                </c:pt>
                <c:pt idx="286">
                  <c:v>12486</c:v>
                </c:pt>
                <c:pt idx="287">
                  <c:v>11812</c:v>
                </c:pt>
                <c:pt idx="288">
                  <c:v>11075</c:v>
                </c:pt>
                <c:pt idx="289">
                  <c:v>10490</c:v>
                </c:pt>
                <c:pt idx="290">
                  <c:v>10010</c:v>
                </c:pt>
                <c:pt idx="291">
                  <c:v>10193</c:v>
                </c:pt>
                <c:pt idx="292">
                  <c:v>10571</c:v>
                </c:pt>
                <c:pt idx="293">
                  <c:v>11041</c:v>
                </c:pt>
                <c:pt idx="294">
                  <c:v>11533</c:v>
                </c:pt>
                <c:pt idx="295">
                  <c:v>11866</c:v>
                </c:pt>
                <c:pt idx="296">
                  <c:v>13081</c:v>
                </c:pt>
                <c:pt idx="297">
                  <c:v>13190</c:v>
                </c:pt>
                <c:pt idx="298">
                  <c:v>13168</c:v>
                </c:pt>
                <c:pt idx="299">
                  <c:v>13452</c:v>
                </c:pt>
                <c:pt idx="300">
                  <c:v>13522</c:v>
                </c:pt>
                <c:pt idx="301">
                  <c:v>13187</c:v>
                </c:pt>
                <c:pt idx="302">
                  <c:v>12833</c:v>
                </c:pt>
                <c:pt idx="303">
                  <c:v>12722</c:v>
                </c:pt>
                <c:pt idx="304">
                  <c:v>12742</c:v>
                </c:pt>
                <c:pt idx="305">
                  <c:v>13002</c:v>
                </c:pt>
                <c:pt idx="306">
                  <c:v>13002</c:v>
                </c:pt>
                <c:pt idx="307">
                  <c:v>13112</c:v>
                </c:pt>
                <c:pt idx="308">
                  <c:v>13699</c:v>
                </c:pt>
                <c:pt idx="309">
                  <c:v>13647</c:v>
                </c:pt>
                <c:pt idx="310">
                  <c:v>12267</c:v>
                </c:pt>
                <c:pt idx="311">
                  <c:v>11212</c:v>
                </c:pt>
                <c:pt idx="312">
                  <c:v>10173</c:v>
                </c:pt>
                <c:pt idx="313">
                  <c:v>10229</c:v>
                </c:pt>
                <c:pt idx="314">
                  <c:v>9539</c:v>
                </c:pt>
                <c:pt idx="315">
                  <c:v>9637</c:v>
                </c:pt>
                <c:pt idx="316">
                  <c:v>10330</c:v>
                </c:pt>
                <c:pt idx="317">
                  <c:v>10769</c:v>
                </c:pt>
                <c:pt idx="318">
                  <c:v>11077</c:v>
                </c:pt>
                <c:pt idx="319">
                  <c:v>11939</c:v>
                </c:pt>
                <c:pt idx="320">
                  <c:v>12459</c:v>
                </c:pt>
                <c:pt idx="321">
                  <c:v>12399</c:v>
                </c:pt>
                <c:pt idx="322">
                  <c:v>11991</c:v>
                </c:pt>
                <c:pt idx="323">
                  <c:v>11695</c:v>
                </c:pt>
                <c:pt idx="324">
                  <c:v>11608</c:v>
                </c:pt>
                <c:pt idx="325">
                  <c:v>11505</c:v>
                </c:pt>
                <c:pt idx="326">
                  <c:v>11231</c:v>
                </c:pt>
                <c:pt idx="327">
                  <c:v>11007</c:v>
                </c:pt>
                <c:pt idx="328">
                  <c:v>11314</c:v>
                </c:pt>
                <c:pt idx="329">
                  <c:v>12388</c:v>
                </c:pt>
                <c:pt idx="330">
                  <c:v>12257</c:v>
                </c:pt>
                <c:pt idx="331">
                  <c:v>12708</c:v>
                </c:pt>
                <c:pt idx="332">
                  <c:v>12983</c:v>
                </c:pt>
                <c:pt idx="333">
                  <c:v>12394</c:v>
                </c:pt>
                <c:pt idx="334">
                  <c:v>11692</c:v>
                </c:pt>
                <c:pt idx="335">
                  <c:v>10948</c:v>
                </c:pt>
              </c:numCache>
            </c:numRef>
          </c:val>
          <c:smooth val="0"/>
        </c:ser>
        <c:dLbls>
          <c:showLegendKey val="0"/>
          <c:showVal val="0"/>
          <c:showCatName val="0"/>
          <c:showSerName val="0"/>
          <c:showPercent val="0"/>
          <c:showBubbleSize val="0"/>
        </c:dLbls>
        <c:smooth val="0"/>
        <c:axId val="114483568"/>
        <c:axId val="114479760"/>
      </c:lineChart>
      <c:catAx>
        <c:axId val="114483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auto val="0"/>
        <c:lblAlgn val="ctr"/>
        <c:lblOffset val="100"/>
        <c:tickLblSkip val="48"/>
        <c:tickMarkSkip val="48"/>
        <c:noMultiLvlLbl val="0"/>
      </c:catAx>
      <c:valAx>
        <c:axId val="11447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5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2165</c:v>
                </c:pt>
                <c:pt idx="1">
                  <c:v>-2084</c:v>
                </c:pt>
                <c:pt idx="2">
                  <c:v>-1768</c:v>
                </c:pt>
                <c:pt idx="3">
                  <c:v>-1801</c:v>
                </c:pt>
                <c:pt idx="4">
                  <c:v>-1774</c:v>
                </c:pt>
                <c:pt idx="5">
                  <c:v>-1800</c:v>
                </c:pt>
                <c:pt idx="6">
                  <c:v>-2048</c:v>
                </c:pt>
                <c:pt idx="7">
                  <c:v>-1964</c:v>
                </c:pt>
                <c:pt idx="8">
                  <c:v>-2245</c:v>
                </c:pt>
                <c:pt idx="9">
                  <c:v>-1923</c:v>
                </c:pt>
                <c:pt idx="10">
                  <c:v>-1773</c:v>
                </c:pt>
                <c:pt idx="11">
                  <c:v>-1747</c:v>
                </c:pt>
                <c:pt idx="12">
                  <c:v>-1685</c:v>
                </c:pt>
                <c:pt idx="13">
                  <c:v>-1535</c:v>
                </c:pt>
                <c:pt idx="14">
                  <c:v>-1784</c:v>
                </c:pt>
                <c:pt idx="15">
                  <c:v>-1500</c:v>
                </c:pt>
                <c:pt idx="16">
                  <c:v>-1305</c:v>
                </c:pt>
                <c:pt idx="17">
                  <c:v>-1746</c:v>
                </c:pt>
                <c:pt idx="18">
                  <c:v>-1716</c:v>
                </c:pt>
                <c:pt idx="19">
                  <c:v>-2062</c:v>
                </c:pt>
                <c:pt idx="20">
                  <c:v>-2029</c:v>
                </c:pt>
                <c:pt idx="21">
                  <c:v>-1890</c:v>
                </c:pt>
                <c:pt idx="22">
                  <c:v>-1516</c:v>
                </c:pt>
                <c:pt idx="23">
                  <c:v>-1579</c:v>
                </c:pt>
                <c:pt idx="24">
                  <c:v>-1707</c:v>
                </c:pt>
                <c:pt idx="25">
                  <c:v>-1639</c:v>
                </c:pt>
                <c:pt idx="26">
                  <c:v>-1690</c:v>
                </c:pt>
                <c:pt idx="27">
                  <c:v>-1782</c:v>
                </c:pt>
                <c:pt idx="28">
                  <c:v>-1858</c:v>
                </c:pt>
                <c:pt idx="29">
                  <c:v>-2052</c:v>
                </c:pt>
                <c:pt idx="30">
                  <c:v>-2202</c:v>
                </c:pt>
                <c:pt idx="31">
                  <c:v>-1977</c:v>
                </c:pt>
                <c:pt idx="32">
                  <c:v>-1883</c:v>
                </c:pt>
                <c:pt idx="33">
                  <c:v>-1795</c:v>
                </c:pt>
                <c:pt idx="34">
                  <c:v>-1753</c:v>
                </c:pt>
                <c:pt idx="35">
                  <c:v>-1846</c:v>
                </c:pt>
                <c:pt idx="36">
                  <c:v>-2235</c:v>
                </c:pt>
                <c:pt idx="37">
                  <c:v>-1963</c:v>
                </c:pt>
                <c:pt idx="38">
                  <c:v>-1983</c:v>
                </c:pt>
                <c:pt idx="39">
                  <c:v>-2148</c:v>
                </c:pt>
                <c:pt idx="40">
                  <c:v>-1985</c:v>
                </c:pt>
                <c:pt idx="41">
                  <c:v>-1971</c:v>
                </c:pt>
                <c:pt idx="42">
                  <c:v>-2033</c:v>
                </c:pt>
                <c:pt idx="43">
                  <c:v>-2196</c:v>
                </c:pt>
                <c:pt idx="44">
                  <c:v>-1800</c:v>
                </c:pt>
                <c:pt idx="45">
                  <c:v>-1542</c:v>
                </c:pt>
                <c:pt idx="46">
                  <c:v>-1350</c:v>
                </c:pt>
                <c:pt idx="47">
                  <c:v>-1669</c:v>
                </c:pt>
                <c:pt idx="48">
                  <c:v>-2097</c:v>
                </c:pt>
                <c:pt idx="49">
                  <c:v>-2084</c:v>
                </c:pt>
                <c:pt idx="50">
                  <c:v>-1914</c:v>
                </c:pt>
                <c:pt idx="51">
                  <c:v>-1804</c:v>
                </c:pt>
                <c:pt idx="52">
                  <c:v>-1668</c:v>
                </c:pt>
                <c:pt idx="53">
                  <c:v>-1590</c:v>
                </c:pt>
                <c:pt idx="54">
                  <c:v>-1362</c:v>
                </c:pt>
                <c:pt idx="55">
                  <c:v>-1776</c:v>
                </c:pt>
                <c:pt idx="56">
                  <c:v>-1289</c:v>
                </c:pt>
                <c:pt idx="57">
                  <c:v>-1473</c:v>
                </c:pt>
                <c:pt idx="58">
                  <c:v>-1038</c:v>
                </c:pt>
                <c:pt idx="59">
                  <c:v>-1395</c:v>
                </c:pt>
                <c:pt idx="60">
                  <c:v>-1623</c:v>
                </c:pt>
                <c:pt idx="61">
                  <c:v>-1914</c:v>
                </c:pt>
                <c:pt idx="62">
                  <c:v>-1944</c:v>
                </c:pt>
                <c:pt idx="63">
                  <c:v>-1918</c:v>
                </c:pt>
                <c:pt idx="64">
                  <c:v>-2032</c:v>
                </c:pt>
                <c:pt idx="65">
                  <c:v>-2025</c:v>
                </c:pt>
                <c:pt idx="66">
                  <c:v>-2476</c:v>
                </c:pt>
                <c:pt idx="67">
                  <c:v>-2533</c:v>
                </c:pt>
                <c:pt idx="68">
                  <c:v>-2375</c:v>
                </c:pt>
                <c:pt idx="69">
                  <c:v>-2145</c:v>
                </c:pt>
                <c:pt idx="70">
                  <c:v>-1663</c:v>
                </c:pt>
                <c:pt idx="71">
                  <c:v>-1529</c:v>
                </c:pt>
                <c:pt idx="72">
                  <c:v>-1958</c:v>
                </c:pt>
                <c:pt idx="73">
                  <c:v>-1921</c:v>
                </c:pt>
                <c:pt idx="74">
                  <c:v>-1932</c:v>
                </c:pt>
                <c:pt idx="75">
                  <c:v>-2020</c:v>
                </c:pt>
                <c:pt idx="76">
                  <c:v>-1958</c:v>
                </c:pt>
                <c:pt idx="77">
                  <c:v>-1915</c:v>
                </c:pt>
                <c:pt idx="78">
                  <c:v>-1953</c:v>
                </c:pt>
                <c:pt idx="79">
                  <c:v>-1706</c:v>
                </c:pt>
                <c:pt idx="80">
                  <c:v>-1799</c:v>
                </c:pt>
                <c:pt idx="81">
                  <c:v>-2115</c:v>
                </c:pt>
                <c:pt idx="82">
                  <c:v>-2542</c:v>
                </c:pt>
                <c:pt idx="83">
                  <c:v>-3174</c:v>
                </c:pt>
                <c:pt idx="84">
                  <c:v>-2688</c:v>
                </c:pt>
                <c:pt idx="85">
                  <c:v>-2459</c:v>
                </c:pt>
                <c:pt idx="86">
                  <c:v>-2064</c:v>
                </c:pt>
                <c:pt idx="87">
                  <c:v>-2047</c:v>
                </c:pt>
                <c:pt idx="88">
                  <c:v>-2113</c:v>
                </c:pt>
                <c:pt idx="89">
                  <c:v>-2182</c:v>
                </c:pt>
                <c:pt idx="90">
                  <c:v>-2145</c:v>
                </c:pt>
                <c:pt idx="91">
                  <c:v>-2207</c:v>
                </c:pt>
                <c:pt idx="92">
                  <c:v>-2142</c:v>
                </c:pt>
                <c:pt idx="93">
                  <c:v>-2376</c:v>
                </c:pt>
                <c:pt idx="94">
                  <c:v>-2403</c:v>
                </c:pt>
                <c:pt idx="95">
                  <c:v>-2454</c:v>
                </c:pt>
                <c:pt idx="96">
                  <c:v>-2416</c:v>
                </c:pt>
                <c:pt idx="97">
                  <c:v>-1873</c:v>
                </c:pt>
                <c:pt idx="98">
                  <c:v>-1756</c:v>
                </c:pt>
                <c:pt idx="99">
                  <c:v>-1656</c:v>
                </c:pt>
                <c:pt idx="100">
                  <c:v>-1944</c:v>
                </c:pt>
                <c:pt idx="101">
                  <c:v>-1867</c:v>
                </c:pt>
                <c:pt idx="102">
                  <c:v>-1631</c:v>
                </c:pt>
                <c:pt idx="103">
                  <c:v>-1937</c:v>
                </c:pt>
                <c:pt idx="104">
                  <c:v>-1796</c:v>
                </c:pt>
                <c:pt idx="105">
                  <c:v>-1985</c:v>
                </c:pt>
                <c:pt idx="106">
                  <c:v>-2145</c:v>
                </c:pt>
                <c:pt idx="107">
                  <c:v>-1938</c:v>
                </c:pt>
                <c:pt idx="108">
                  <c:v>-1927</c:v>
                </c:pt>
                <c:pt idx="109">
                  <c:v>-1532</c:v>
                </c:pt>
                <c:pt idx="110">
                  <c:v>-1704</c:v>
                </c:pt>
                <c:pt idx="111">
                  <c:v>-1835</c:v>
                </c:pt>
                <c:pt idx="112">
                  <c:v>-1983</c:v>
                </c:pt>
                <c:pt idx="113">
                  <c:v>-2027</c:v>
                </c:pt>
                <c:pt idx="114">
                  <c:v>-2081</c:v>
                </c:pt>
                <c:pt idx="115">
                  <c:v>-1931</c:v>
                </c:pt>
                <c:pt idx="116">
                  <c:v>-1905</c:v>
                </c:pt>
                <c:pt idx="117">
                  <c:v>-1793</c:v>
                </c:pt>
                <c:pt idx="118">
                  <c:v>-1894</c:v>
                </c:pt>
                <c:pt idx="119">
                  <c:v>-1903</c:v>
                </c:pt>
                <c:pt idx="120">
                  <c:v>-2102</c:v>
                </c:pt>
                <c:pt idx="121">
                  <c:v>-1742</c:v>
                </c:pt>
                <c:pt idx="122">
                  <c:v>-1376</c:v>
                </c:pt>
                <c:pt idx="123">
                  <c:v>-1618</c:v>
                </c:pt>
                <c:pt idx="124">
                  <c:v>-1663</c:v>
                </c:pt>
                <c:pt idx="125">
                  <c:v>-1896</c:v>
                </c:pt>
                <c:pt idx="126">
                  <c:v>-2131</c:v>
                </c:pt>
                <c:pt idx="127">
                  <c:v>-2082</c:v>
                </c:pt>
                <c:pt idx="128">
                  <c:v>-2307</c:v>
                </c:pt>
                <c:pt idx="129">
                  <c:v>-2743</c:v>
                </c:pt>
                <c:pt idx="130">
                  <c:v>-3036</c:v>
                </c:pt>
                <c:pt idx="131">
                  <c:v>-3222</c:v>
                </c:pt>
                <c:pt idx="132">
                  <c:v>-3281</c:v>
                </c:pt>
                <c:pt idx="133">
                  <c:v>-2685</c:v>
                </c:pt>
                <c:pt idx="134">
                  <c:v>-2625</c:v>
                </c:pt>
                <c:pt idx="135">
                  <c:v>-2860</c:v>
                </c:pt>
                <c:pt idx="136">
                  <c:v>-2708</c:v>
                </c:pt>
                <c:pt idx="137">
                  <c:v>-2940</c:v>
                </c:pt>
                <c:pt idx="138">
                  <c:v>-2996</c:v>
                </c:pt>
                <c:pt idx="139">
                  <c:v>-3123</c:v>
                </c:pt>
                <c:pt idx="140">
                  <c:v>-3036</c:v>
                </c:pt>
                <c:pt idx="141">
                  <c:v>-2669</c:v>
                </c:pt>
                <c:pt idx="142">
                  <c:v>-2370</c:v>
                </c:pt>
                <c:pt idx="143">
                  <c:v>-2251</c:v>
                </c:pt>
                <c:pt idx="144">
                  <c:v>-2310</c:v>
                </c:pt>
                <c:pt idx="145">
                  <c:v>-2357</c:v>
                </c:pt>
                <c:pt idx="146">
                  <c:v>-2390</c:v>
                </c:pt>
                <c:pt idx="147">
                  <c:v>-2334</c:v>
                </c:pt>
                <c:pt idx="148">
                  <c:v>-2212</c:v>
                </c:pt>
                <c:pt idx="149">
                  <c:v>-2209</c:v>
                </c:pt>
                <c:pt idx="150">
                  <c:v>-1983</c:v>
                </c:pt>
                <c:pt idx="151">
                  <c:v>-1892</c:v>
                </c:pt>
                <c:pt idx="152">
                  <c:v>-2031</c:v>
                </c:pt>
                <c:pt idx="153">
                  <c:v>-2152</c:v>
                </c:pt>
                <c:pt idx="154">
                  <c:v>-2347</c:v>
                </c:pt>
                <c:pt idx="155">
                  <c:v>-2312</c:v>
                </c:pt>
                <c:pt idx="156">
                  <c:v>-2390</c:v>
                </c:pt>
                <c:pt idx="157">
                  <c:v>-2559</c:v>
                </c:pt>
                <c:pt idx="158">
                  <c:v>-2051</c:v>
                </c:pt>
                <c:pt idx="159">
                  <c:v>-1986</c:v>
                </c:pt>
                <c:pt idx="160">
                  <c:v>-2018</c:v>
                </c:pt>
                <c:pt idx="161">
                  <c:v>-2182</c:v>
                </c:pt>
                <c:pt idx="162">
                  <c:v>-1911</c:v>
                </c:pt>
                <c:pt idx="163">
                  <c:v>-1980</c:v>
                </c:pt>
                <c:pt idx="164">
                  <c:v>-1811</c:v>
                </c:pt>
                <c:pt idx="165">
                  <c:v>-1845</c:v>
                </c:pt>
                <c:pt idx="166">
                  <c:v>-1806</c:v>
                </c:pt>
                <c:pt idx="167">
                  <c:v>-1449</c:v>
                </c:pt>
                <c:pt idx="168">
                  <c:v>-1607</c:v>
                </c:pt>
                <c:pt idx="169">
                  <c:v>-1651</c:v>
                </c:pt>
                <c:pt idx="170">
                  <c:v>-1612</c:v>
                </c:pt>
                <c:pt idx="171">
                  <c:v>-1566</c:v>
                </c:pt>
                <c:pt idx="172">
                  <c:v>-1989</c:v>
                </c:pt>
                <c:pt idx="173">
                  <c:v>-1830</c:v>
                </c:pt>
                <c:pt idx="174">
                  <c:v>-1777</c:v>
                </c:pt>
                <c:pt idx="175">
                  <c:v>-1330</c:v>
                </c:pt>
                <c:pt idx="176">
                  <c:v>-1320</c:v>
                </c:pt>
                <c:pt idx="177">
                  <c:v>-1273</c:v>
                </c:pt>
                <c:pt idx="178">
                  <c:v>-1055</c:v>
                </c:pt>
                <c:pt idx="179">
                  <c:v>-1280</c:v>
                </c:pt>
                <c:pt idx="180">
                  <c:v>-1569</c:v>
                </c:pt>
                <c:pt idx="181">
                  <c:v>-1570</c:v>
                </c:pt>
                <c:pt idx="182">
                  <c:v>-1494</c:v>
                </c:pt>
                <c:pt idx="183">
                  <c:v>-1438</c:v>
                </c:pt>
                <c:pt idx="184">
                  <c:v>-1473</c:v>
                </c:pt>
                <c:pt idx="185">
                  <c:v>-1339</c:v>
                </c:pt>
                <c:pt idx="186">
                  <c:v>-1258</c:v>
                </c:pt>
                <c:pt idx="187">
                  <c:v>-1486</c:v>
                </c:pt>
                <c:pt idx="188">
                  <c:v>-2011</c:v>
                </c:pt>
                <c:pt idx="189">
                  <c:v>-1861</c:v>
                </c:pt>
                <c:pt idx="190">
                  <c:v>-1621</c:v>
                </c:pt>
                <c:pt idx="191">
                  <c:v>-1624</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2487</c:v>
                </c:pt>
                <c:pt idx="217">
                  <c:v>-2337</c:v>
                </c:pt>
                <c:pt idx="218">
                  <c:v>-2333</c:v>
                </c:pt>
                <c:pt idx="219">
                  <c:v>-2372</c:v>
                </c:pt>
                <c:pt idx="220">
                  <c:v>-2278</c:v>
                </c:pt>
                <c:pt idx="221">
                  <c:v>-2494</c:v>
                </c:pt>
                <c:pt idx="222">
                  <c:v>-2285</c:v>
                </c:pt>
                <c:pt idx="223">
                  <c:v>-2688</c:v>
                </c:pt>
                <c:pt idx="224">
                  <c:v>-2575</c:v>
                </c:pt>
                <c:pt idx="225">
                  <c:v>-2614</c:v>
                </c:pt>
                <c:pt idx="226">
                  <c:v>-2756</c:v>
                </c:pt>
                <c:pt idx="227">
                  <c:v>-2468</c:v>
                </c:pt>
                <c:pt idx="228">
                  <c:v>-2507</c:v>
                </c:pt>
                <c:pt idx="229">
                  <c:v>-2752</c:v>
                </c:pt>
                <c:pt idx="230">
                  <c:v>-2892</c:v>
                </c:pt>
                <c:pt idx="231">
                  <c:v>-3078</c:v>
                </c:pt>
                <c:pt idx="232">
                  <c:v>-3019</c:v>
                </c:pt>
                <c:pt idx="233">
                  <c:v>-2992</c:v>
                </c:pt>
                <c:pt idx="234">
                  <c:v>-2637</c:v>
                </c:pt>
                <c:pt idx="235">
                  <c:v>-2670</c:v>
                </c:pt>
                <c:pt idx="236">
                  <c:v>-2427</c:v>
                </c:pt>
                <c:pt idx="237">
                  <c:v>-2445</c:v>
                </c:pt>
                <c:pt idx="238">
                  <c:v>-2641</c:v>
                </c:pt>
                <c:pt idx="239">
                  <c:v>-2860</c:v>
                </c:pt>
                <c:pt idx="240">
                  <c:v>-2808</c:v>
                </c:pt>
                <c:pt idx="241">
                  <c:v>-2661</c:v>
                </c:pt>
                <c:pt idx="242">
                  <c:v>-2607</c:v>
                </c:pt>
                <c:pt idx="243">
                  <c:v>-2590</c:v>
                </c:pt>
                <c:pt idx="244">
                  <c:v>-2719</c:v>
                </c:pt>
                <c:pt idx="245">
                  <c:v>-2736</c:v>
                </c:pt>
                <c:pt idx="246">
                  <c:v>-2655</c:v>
                </c:pt>
                <c:pt idx="247">
                  <c:v>-2760</c:v>
                </c:pt>
                <c:pt idx="248">
                  <c:v>-2936</c:v>
                </c:pt>
                <c:pt idx="249">
                  <c:v>-2845</c:v>
                </c:pt>
                <c:pt idx="250">
                  <c:v>-2710</c:v>
                </c:pt>
                <c:pt idx="251">
                  <c:v>-2401</c:v>
                </c:pt>
                <c:pt idx="252">
                  <c:v>-2495</c:v>
                </c:pt>
                <c:pt idx="253">
                  <c:v>-2417</c:v>
                </c:pt>
                <c:pt idx="254">
                  <c:v>-2529</c:v>
                </c:pt>
                <c:pt idx="255">
                  <c:v>-2611</c:v>
                </c:pt>
                <c:pt idx="256">
                  <c:v>-2457</c:v>
                </c:pt>
                <c:pt idx="257">
                  <c:v>-2718</c:v>
                </c:pt>
                <c:pt idx="258">
                  <c:v>-2395</c:v>
                </c:pt>
                <c:pt idx="259">
                  <c:v>-2800</c:v>
                </c:pt>
                <c:pt idx="260">
                  <c:v>-2684</c:v>
                </c:pt>
                <c:pt idx="261">
                  <c:v>-2341</c:v>
                </c:pt>
                <c:pt idx="262">
                  <c:v>-2621</c:v>
                </c:pt>
                <c:pt idx="263">
                  <c:v>-1993</c:v>
                </c:pt>
                <c:pt idx="264">
                  <c:v>-2291</c:v>
                </c:pt>
                <c:pt idx="265">
                  <c:v>-1972</c:v>
                </c:pt>
                <c:pt idx="266">
                  <c:v>-1940</c:v>
                </c:pt>
                <c:pt idx="267">
                  <c:v>-1912</c:v>
                </c:pt>
                <c:pt idx="268">
                  <c:v>-1915</c:v>
                </c:pt>
                <c:pt idx="269">
                  <c:v>-1897</c:v>
                </c:pt>
                <c:pt idx="270">
                  <c:v>-1687</c:v>
                </c:pt>
                <c:pt idx="271">
                  <c:v>-2159</c:v>
                </c:pt>
                <c:pt idx="272">
                  <c:v>-2464</c:v>
                </c:pt>
                <c:pt idx="273">
                  <c:v>-2339</c:v>
                </c:pt>
                <c:pt idx="274">
                  <c:v>-2664</c:v>
                </c:pt>
                <c:pt idx="275">
                  <c:v>-2786</c:v>
                </c:pt>
                <c:pt idx="276">
                  <c:v>-2969</c:v>
                </c:pt>
                <c:pt idx="277">
                  <c:v>-2928</c:v>
                </c:pt>
                <c:pt idx="278">
                  <c:v>-2825</c:v>
                </c:pt>
                <c:pt idx="279">
                  <c:v>-2749</c:v>
                </c:pt>
                <c:pt idx="280">
                  <c:v>-2913</c:v>
                </c:pt>
                <c:pt idx="281">
                  <c:v>-2767</c:v>
                </c:pt>
                <c:pt idx="282">
                  <c:v>-2366</c:v>
                </c:pt>
                <c:pt idx="283">
                  <c:v>-2366</c:v>
                </c:pt>
                <c:pt idx="284">
                  <c:v>-2321</c:v>
                </c:pt>
                <c:pt idx="285">
                  <c:v>-2053</c:v>
                </c:pt>
                <c:pt idx="286">
                  <c:v>-2064</c:v>
                </c:pt>
                <c:pt idx="287">
                  <c:v>-1817</c:v>
                </c:pt>
                <c:pt idx="288">
                  <c:v>-2062</c:v>
                </c:pt>
                <c:pt idx="289">
                  <c:v>-2097</c:v>
                </c:pt>
                <c:pt idx="290">
                  <c:v>-2129</c:v>
                </c:pt>
                <c:pt idx="291">
                  <c:v>-2071</c:v>
                </c:pt>
                <c:pt idx="292">
                  <c:v>-1984</c:v>
                </c:pt>
                <c:pt idx="293">
                  <c:v>-1956</c:v>
                </c:pt>
                <c:pt idx="294">
                  <c:v>-1902</c:v>
                </c:pt>
                <c:pt idx="295">
                  <c:v>-2445</c:v>
                </c:pt>
                <c:pt idx="296">
                  <c:v>-2513</c:v>
                </c:pt>
                <c:pt idx="297">
                  <c:v>-2642</c:v>
                </c:pt>
                <c:pt idx="298">
                  <c:v>-2800</c:v>
                </c:pt>
                <c:pt idx="299">
                  <c:v>-2580</c:v>
                </c:pt>
                <c:pt idx="300">
                  <c:v>-2604</c:v>
                </c:pt>
                <c:pt idx="301">
                  <c:v>-2758</c:v>
                </c:pt>
                <c:pt idx="302">
                  <c:v>-2825</c:v>
                </c:pt>
                <c:pt idx="303">
                  <c:v>-2785</c:v>
                </c:pt>
                <c:pt idx="304">
                  <c:v>-2855</c:v>
                </c:pt>
                <c:pt idx="305">
                  <c:v>-2832</c:v>
                </c:pt>
                <c:pt idx="306">
                  <c:v>-2847</c:v>
                </c:pt>
                <c:pt idx="307">
                  <c:v>-2888</c:v>
                </c:pt>
                <c:pt idx="308">
                  <c:v>-2686</c:v>
                </c:pt>
                <c:pt idx="309">
                  <c:v>-2583</c:v>
                </c:pt>
                <c:pt idx="310">
                  <c:v>-2946</c:v>
                </c:pt>
                <c:pt idx="311">
                  <c:v>-3061</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827</c:v>
                </c:pt>
                <c:pt idx="1">
                  <c:v>870</c:v>
                </c:pt>
                <c:pt idx="2">
                  <c:v>1058</c:v>
                </c:pt>
                <c:pt idx="3">
                  <c:v>1144</c:v>
                </c:pt>
                <c:pt idx="4">
                  <c:v>1077</c:v>
                </c:pt>
                <c:pt idx="5">
                  <c:v>939</c:v>
                </c:pt>
                <c:pt idx="6">
                  <c:v>834</c:v>
                </c:pt>
                <c:pt idx="7">
                  <c:v>1145</c:v>
                </c:pt>
                <c:pt idx="8">
                  <c:v>1170</c:v>
                </c:pt>
                <c:pt idx="9">
                  <c:v>1160</c:v>
                </c:pt>
                <c:pt idx="10">
                  <c:v>1123</c:v>
                </c:pt>
                <c:pt idx="11">
                  <c:v>1042</c:v>
                </c:pt>
                <c:pt idx="12">
                  <c:v>1168</c:v>
                </c:pt>
                <c:pt idx="13">
                  <c:v>1207</c:v>
                </c:pt>
                <c:pt idx="14">
                  <c:v>1029</c:v>
                </c:pt>
                <c:pt idx="15">
                  <c:v>1071</c:v>
                </c:pt>
                <c:pt idx="16">
                  <c:v>1219</c:v>
                </c:pt>
                <c:pt idx="17">
                  <c:v>1163</c:v>
                </c:pt>
                <c:pt idx="18">
                  <c:v>1015</c:v>
                </c:pt>
                <c:pt idx="19">
                  <c:v>986</c:v>
                </c:pt>
                <c:pt idx="20">
                  <c:v>669</c:v>
                </c:pt>
                <c:pt idx="21">
                  <c:v>551</c:v>
                </c:pt>
                <c:pt idx="22">
                  <c:v>509</c:v>
                </c:pt>
                <c:pt idx="23">
                  <c:v>368</c:v>
                </c:pt>
                <c:pt idx="24">
                  <c:v>738</c:v>
                </c:pt>
                <c:pt idx="25">
                  <c:v>908</c:v>
                </c:pt>
                <c:pt idx="26">
                  <c:v>1115</c:v>
                </c:pt>
                <c:pt idx="27">
                  <c:v>1139</c:v>
                </c:pt>
                <c:pt idx="28">
                  <c:v>1353</c:v>
                </c:pt>
                <c:pt idx="29">
                  <c:v>1324</c:v>
                </c:pt>
                <c:pt idx="30">
                  <c:v>1229</c:v>
                </c:pt>
                <c:pt idx="31">
                  <c:v>1386</c:v>
                </c:pt>
                <c:pt idx="32">
                  <c:v>1383</c:v>
                </c:pt>
                <c:pt idx="33">
                  <c:v>1218</c:v>
                </c:pt>
                <c:pt idx="34">
                  <c:v>1216</c:v>
                </c:pt>
                <c:pt idx="35">
                  <c:v>1151</c:v>
                </c:pt>
                <c:pt idx="36">
                  <c:v>1152</c:v>
                </c:pt>
                <c:pt idx="37">
                  <c:v>1302</c:v>
                </c:pt>
                <c:pt idx="38">
                  <c:v>1454</c:v>
                </c:pt>
                <c:pt idx="39">
                  <c:v>1412</c:v>
                </c:pt>
                <c:pt idx="40">
                  <c:v>1366</c:v>
                </c:pt>
                <c:pt idx="41">
                  <c:v>1398</c:v>
                </c:pt>
                <c:pt idx="42">
                  <c:v>1443</c:v>
                </c:pt>
                <c:pt idx="43">
                  <c:v>1385</c:v>
                </c:pt>
                <c:pt idx="44">
                  <c:v>1346</c:v>
                </c:pt>
                <c:pt idx="45">
                  <c:v>1399</c:v>
                </c:pt>
                <c:pt idx="46">
                  <c:v>1380</c:v>
                </c:pt>
                <c:pt idx="47">
                  <c:v>1322</c:v>
                </c:pt>
                <c:pt idx="48">
                  <c:v>894</c:v>
                </c:pt>
                <c:pt idx="49">
                  <c:v>827</c:v>
                </c:pt>
                <c:pt idx="50">
                  <c:v>889</c:v>
                </c:pt>
                <c:pt idx="51">
                  <c:v>931</c:v>
                </c:pt>
                <c:pt idx="52">
                  <c:v>876</c:v>
                </c:pt>
                <c:pt idx="53">
                  <c:v>968</c:v>
                </c:pt>
                <c:pt idx="54">
                  <c:v>1057</c:v>
                </c:pt>
                <c:pt idx="55">
                  <c:v>995</c:v>
                </c:pt>
                <c:pt idx="56">
                  <c:v>1043</c:v>
                </c:pt>
                <c:pt idx="57">
                  <c:v>1244</c:v>
                </c:pt>
                <c:pt idx="58">
                  <c:v>1151</c:v>
                </c:pt>
                <c:pt idx="59">
                  <c:v>1059</c:v>
                </c:pt>
                <c:pt idx="60">
                  <c:v>914</c:v>
                </c:pt>
                <c:pt idx="61">
                  <c:v>845</c:v>
                </c:pt>
                <c:pt idx="62">
                  <c:v>797</c:v>
                </c:pt>
                <c:pt idx="63">
                  <c:v>813</c:v>
                </c:pt>
                <c:pt idx="64">
                  <c:v>801</c:v>
                </c:pt>
                <c:pt idx="65">
                  <c:v>984</c:v>
                </c:pt>
                <c:pt idx="66">
                  <c:v>1143</c:v>
                </c:pt>
                <c:pt idx="67">
                  <c:v>1234</c:v>
                </c:pt>
                <c:pt idx="68">
                  <c:v>1045</c:v>
                </c:pt>
                <c:pt idx="69">
                  <c:v>1089</c:v>
                </c:pt>
                <c:pt idx="70">
                  <c:v>757</c:v>
                </c:pt>
                <c:pt idx="71">
                  <c:v>625</c:v>
                </c:pt>
                <c:pt idx="72">
                  <c:v>528</c:v>
                </c:pt>
                <c:pt idx="73">
                  <c:v>899</c:v>
                </c:pt>
                <c:pt idx="74">
                  <c:v>1008</c:v>
                </c:pt>
                <c:pt idx="75">
                  <c:v>1170</c:v>
                </c:pt>
                <c:pt idx="76">
                  <c:v>1150</c:v>
                </c:pt>
                <c:pt idx="77">
                  <c:v>1173</c:v>
                </c:pt>
                <c:pt idx="78">
                  <c:v>1103</c:v>
                </c:pt>
                <c:pt idx="79">
                  <c:v>1013</c:v>
                </c:pt>
                <c:pt idx="80">
                  <c:v>867</c:v>
                </c:pt>
                <c:pt idx="81">
                  <c:v>1065</c:v>
                </c:pt>
                <c:pt idx="82">
                  <c:v>1004</c:v>
                </c:pt>
                <c:pt idx="83">
                  <c:v>1011</c:v>
                </c:pt>
                <c:pt idx="84">
                  <c:v>1153</c:v>
                </c:pt>
                <c:pt idx="85">
                  <c:v>1111</c:v>
                </c:pt>
                <c:pt idx="86">
                  <c:v>1238</c:v>
                </c:pt>
                <c:pt idx="87">
                  <c:v>1159</c:v>
                </c:pt>
                <c:pt idx="88">
                  <c:v>1102</c:v>
                </c:pt>
                <c:pt idx="89">
                  <c:v>1036</c:v>
                </c:pt>
                <c:pt idx="90">
                  <c:v>1159</c:v>
                </c:pt>
                <c:pt idx="91">
                  <c:v>1181</c:v>
                </c:pt>
                <c:pt idx="92">
                  <c:v>1187</c:v>
                </c:pt>
                <c:pt idx="93">
                  <c:v>1263</c:v>
                </c:pt>
                <c:pt idx="94">
                  <c:v>1074</c:v>
                </c:pt>
                <c:pt idx="95">
                  <c:v>847</c:v>
                </c:pt>
                <c:pt idx="96">
                  <c:v>384</c:v>
                </c:pt>
                <c:pt idx="97">
                  <c:v>365</c:v>
                </c:pt>
                <c:pt idx="98">
                  <c:v>374</c:v>
                </c:pt>
                <c:pt idx="99">
                  <c:v>513</c:v>
                </c:pt>
                <c:pt idx="100">
                  <c:v>649</c:v>
                </c:pt>
                <c:pt idx="101">
                  <c:v>526</c:v>
                </c:pt>
                <c:pt idx="102">
                  <c:v>756</c:v>
                </c:pt>
                <c:pt idx="103">
                  <c:v>944</c:v>
                </c:pt>
                <c:pt idx="104">
                  <c:v>725</c:v>
                </c:pt>
                <c:pt idx="105">
                  <c:v>963</c:v>
                </c:pt>
                <c:pt idx="106">
                  <c:v>1003</c:v>
                </c:pt>
                <c:pt idx="107">
                  <c:v>1155</c:v>
                </c:pt>
                <c:pt idx="108">
                  <c:v>1044</c:v>
                </c:pt>
                <c:pt idx="109">
                  <c:v>995</c:v>
                </c:pt>
                <c:pt idx="110">
                  <c:v>1093</c:v>
                </c:pt>
                <c:pt idx="111">
                  <c:v>1169</c:v>
                </c:pt>
                <c:pt idx="112">
                  <c:v>970</c:v>
                </c:pt>
                <c:pt idx="113">
                  <c:v>1043</c:v>
                </c:pt>
                <c:pt idx="114">
                  <c:v>1165</c:v>
                </c:pt>
                <c:pt idx="115">
                  <c:v>1190</c:v>
                </c:pt>
                <c:pt idx="116">
                  <c:v>1061</c:v>
                </c:pt>
                <c:pt idx="117">
                  <c:v>1103</c:v>
                </c:pt>
                <c:pt idx="118">
                  <c:v>948</c:v>
                </c:pt>
                <c:pt idx="119">
                  <c:v>768</c:v>
                </c:pt>
                <c:pt idx="120">
                  <c:v>860</c:v>
                </c:pt>
                <c:pt idx="121">
                  <c:v>933</c:v>
                </c:pt>
                <c:pt idx="122">
                  <c:v>1049</c:v>
                </c:pt>
                <c:pt idx="123">
                  <c:v>1118</c:v>
                </c:pt>
                <c:pt idx="124">
                  <c:v>928</c:v>
                </c:pt>
                <c:pt idx="125">
                  <c:v>549</c:v>
                </c:pt>
                <c:pt idx="126">
                  <c:v>797</c:v>
                </c:pt>
                <c:pt idx="127">
                  <c:v>789</c:v>
                </c:pt>
                <c:pt idx="128">
                  <c:v>898</c:v>
                </c:pt>
                <c:pt idx="129">
                  <c:v>703</c:v>
                </c:pt>
                <c:pt idx="130">
                  <c:v>746</c:v>
                </c:pt>
                <c:pt idx="131">
                  <c:v>659</c:v>
                </c:pt>
                <c:pt idx="132">
                  <c:v>531</c:v>
                </c:pt>
                <c:pt idx="133">
                  <c:v>548</c:v>
                </c:pt>
                <c:pt idx="134">
                  <c:v>687</c:v>
                </c:pt>
                <c:pt idx="135">
                  <c:v>904</c:v>
                </c:pt>
                <c:pt idx="136">
                  <c:v>955</c:v>
                </c:pt>
                <c:pt idx="137">
                  <c:v>1005</c:v>
                </c:pt>
                <c:pt idx="138">
                  <c:v>1075</c:v>
                </c:pt>
                <c:pt idx="139">
                  <c:v>1192</c:v>
                </c:pt>
                <c:pt idx="140">
                  <c:v>1192</c:v>
                </c:pt>
                <c:pt idx="141">
                  <c:v>1130</c:v>
                </c:pt>
                <c:pt idx="142">
                  <c:v>1277</c:v>
                </c:pt>
                <c:pt idx="143">
                  <c:v>1233</c:v>
                </c:pt>
                <c:pt idx="144">
                  <c:v>1269</c:v>
                </c:pt>
                <c:pt idx="145">
                  <c:v>1348</c:v>
                </c:pt>
                <c:pt idx="146">
                  <c:v>1346</c:v>
                </c:pt>
                <c:pt idx="147">
                  <c:v>1290</c:v>
                </c:pt>
                <c:pt idx="148">
                  <c:v>1356</c:v>
                </c:pt>
                <c:pt idx="149">
                  <c:v>1294</c:v>
                </c:pt>
                <c:pt idx="150">
                  <c:v>1272</c:v>
                </c:pt>
                <c:pt idx="151">
                  <c:v>1360</c:v>
                </c:pt>
                <c:pt idx="152">
                  <c:v>1392</c:v>
                </c:pt>
                <c:pt idx="153">
                  <c:v>1359</c:v>
                </c:pt>
                <c:pt idx="154">
                  <c:v>1230</c:v>
                </c:pt>
                <c:pt idx="155">
                  <c:v>1180</c:v>
                </c:pt>
                <c:pt idx="156">
                  <c:v>1331</c:v>
                </c:pt>
                <c:pt idx="157">
                  <c:v>1323</c:v>
                </c:pt>
                <c:pt idx="158">
                  <c:v>1298</c:v>
                </c:pt>
                <c:pt idx="159">
                  <c:v>1236</c:v>
                </c:pt>
                <c:pt idx="160">
                  <c:v>1220</c:v>
                </c:pt>
                <c:pt idx="161">
                  <c:v>1260</c:v>
                </c:pt>
                <c:pt idx="162">
                  <c:v>1264</c:v>
                </c:pt>
                <c:pt idx="163">
                  <c:v>1388</c:v>
                </c:pt>
                <c:pt idx="164">
                  <c:v>1421</c:v>
                </c:pt>
                <c:pt idx="165">
                  <c:v>1389</c:v>
                </c:pt>
                <c:pt idx="166">
                  <c:v>1320</c:v>
                </c:pt>
                <c:pt idx="167">
                  <c:v>1176</c:v>
                </c:pt>
                <c:pt idx="168">
                  <c:v>1031</c:v>
                </c:pt>
                <c:pt idx="169">
                  <c:v>1268</c:v>
                </c:pt>
                <c:pt idx="170">
                  <c:v>1334</c:v>
                </c:pt>
                <c:pt idx="171">
                  <c:v>1381</c:v>
                </c:pt>
                <c:pt idx="172">
                  <c:v>1349</c:v>
                </c:pt>
                <c:pt idx="173">
                  <c:v>1299</c:v>
                </c:pt>
                <c:pt idx="174">
                  <c:v>1344</c:v>
                </c:pt>
                <c:pt idx="175">
                  <c:v>1279</c:v>
                </c:pt>
                <c:pt idx="176">
                  <c:v>1221</c:v>
                </c:pt>
                <c:pt idx="177">
                  <c:v>1127</c:v>
                </c:pt>
                <c:pt idx="178">
                  <c:v>978</c:v>
                </c:pt>
                <c:pt idx="179">
                  <c:v>979</c:v>
                </c:pt>
                <c:pt idx="180">
                  <c:v>1017</c:v>
                </c:pt>
                <c:pt idx="181">
                  <c:v>1176</c:v>
                </c:pt>
                <c:pt idx="182">
                  <c:v>1348</c:v>
                </c:pt>
                <c:pt idx="183">
                  <c:v>1362</c:v>
                </c:pt>
                <c:pt idx="184">
                  <c:v>1479</c:v>
                </c:pt>
                <c:pt idx="185">
                  <c:v>1393</c:v>
                </c:pt>
                <c:pt idx="186">
                  <c:v>1455</c:v>
                </c:pt>
                <c:pt idx="187">
                  <c:v>1416</c:v>
                </c:pt>
                <c:pt idx="188">
                  <c:v>1352</c:v>
                </c:pt>
                <c:pt idx="189">
                  <c:v>1380</c:v>
                </c:pt>
                <c:pt idx="190">
                  <c:v>1278</c:v>
                </c:pt>
                <c:pt idx="191">
                  <c:v>141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016</c:v>
                </c:pt>
                <c:pt idx="217">
                  <c:v>961</c:v>
                </c:pt>
                <c:pt idx="218">
                  <c:v>1113</c:v>
                </c:pt>
                <c:pt idx="219">
                  <c:v>1266</c:v>
                </c:pt>
                <c:pt idx="220">
                  <c:v>1094</c:v>
                </c:pt>
                <c:pt idx="221">
                  <c:v>1321</c:v>
                </c:pt>
                <c:pt idx="222">
                  <c:v>1192</c:v>
                </c:pt>
                <c:pt idx="223">
                  <c:v>987</c:v>
                </c:pt>
                <c:pt idx="224">
                  <c:v>832</c:v>
                </c:pt>
                <c:pt idx="225">
                  <c:v>1081</c:v>
                </c:pt>
                <c:pt idx="226">
                  <c:v>1207</c:v>
                </c:pt>
                <c:pt idx="227">
                  <c:v>1009</c:v>
                </c:pt>
                <c:pt idx="228">
                  <c:v>857</c:v>
                </c:pt>
                <c:pt idx="229">
                  <c:v>840</c:v>
                </c:pt>
                <c:pt idx="230">
                  <c:v>992</c:v>
                </c:pt>
                <c:pt idx="231">
                  <c:v>1156</c:v>
                </c:pt>
                <c:pt idx="232">
                  <c:v>1254</c:v>
                </c:pt>
                <c:pt idx="233">
                  <c:v>1160</c:v>
                </c:pt>
                <c:pt idx="234">
                  <c:v>1171</c:v>
                </c:pt>
                <c:pt idx="235">
                  <c:v>1282</c:v>
                </c:pt>
                <c:pt idx="236">
                  <c:v>1220</c:v>
                </c:pt>
                <c:pt idx="237">
                  <c:v>1248</c:v>
                </c:pt>
                <c:pt idx="238">
                  <c:v>1208</c:v>
                </c:pt>
                <c:pt idx="239">
                  <c:v>988</c:v>
                </c:pt>
                <c:pt idx="240">
                  <c:v>1061</c:v>
                </c:pt>
                <c:pt idx="241">
                  <c:v>798</c:v>
                </c:pt>
                <c:pt idx="242">
                  <c:v>787</c:v>
                </c:pt>
                <c:pt idx="243">
                  <c:v>917</c:v>
                </c:pt>
                <c:pt idx="244">
                  <c:v>940</c:v>
                </c:pt>
                <c:pt idx="245">
                  <c:v>890</c:v>
                </c:pt>
                <c:pt idx="246">
                  <c:v>987</c:v>
                </c:pt>
                <c:pt idx="247">
                  <c:v>1235</c:v>
                </c:pt>
                <c:pt idx="248">
                  <c:v>1080</c:v>
                </c:pt>
                <c:pt idx="249">
                  <c:v>832</c:v>
                </c:pt>
                <c:pt idx="250">
                  <c:v>763</c:v>
                </c:pt>
                <c:pt idx="251">
                  <c:v>865</c:v>
                </c:pt>
                <c:pt idx="252">
                  <c:v>1139</c:v>
                </c:pt>
                <c:pt idx="253">
                  <c:v>1089</c:v>
                </c:pt>
                <c:pt idx="254">
                  <c:v>1020</c:v>
                </c:pt>
                <c:pt idx="255">
                  <c:v>870</c:v>
                </c:pt>
                <c:pt idx="256">
                  <c:v>741</c:v>
                </c:pt>
                <c:pt idx="257">
                  <c:v>840</c:v>
                </c:pt>
                <c:pt idx="258">
                  <c:v>893</c:v>
                </c:pt>
                <c:pt idx="259">
                  <c:v>1058</c:v>
                </c:pt>
                <c:pt idx="260">
                  <c:v>987</c:v>
                </c:pt>
                <c:pt idx="261">
                  <c:v>1066</c:v>
                </c:pt>
                <c:pt idx="262">
                  <c:v>842</c:v>
                </c:pt>
                <c:pt idx="263">
                  <c:v>627</c:v>
                </c:pt>
                <c:pt idx="264">
                  <c:v>939</c:v>
                </c:pt>
                <c:pt idx="265">
                  <c:v>1184</c:v>
                </c:pt>
                <c:pt idx="266">
                  <c:v>1380</c:v>
                </c:pt>
                <c:pt idx="267">
                  <c:v>1465</c:v>
                </c:pt>
                <c:pt idx="268">
                  <c:v>1461</c:v>
                </c:pt>
                <c:pt idx="269">
                  <c:v>1457</c:v>
                </c:pt>
                <c:pt idx="270">
                  <c:v>1455</c:v>
                </c:pt>
                <c:pt idx="271">
                  <c:v>1499</c:v>
                </c:pt>
                <c:pt idx="272">
                  <c:v>1417</c:v>
                </c:pt>
                <c:pt idx="273">
                  <c:v>1253</c:v>
                </c:pt>
                <c:pt idx="274">
                  <c:v>1202</c:v>
                </c:pt>
                <c:pt idx="275">
                  <c:v>1245</c:v>
                </c:pt>
                <c:pt idx="276">
                  <c:v>1179</c:v>
                </c:pt>
                <c:pt idx="277">
                  <c:v>1174</c:v>
                </c:pt>
                <c:pt idx="278">
                  <c:v>1052</c:v>
                </c:pt>
                <c:pt idx="279">
                  <c:v>1128</c:v>
                </c:pt>
                <c:pt idx="280">
                  <c:v>1180</c:v>
                </c:pt>
                <c:pt idx="281">
                  <c:v>1116</c:v>
                </c:pt>
                <c:pt idx="282">
                  <c:v>1010</c:v>
                </c:pt>
                <c:pt idx="283">
                  <c:v>1080</c:v>
                </c:pt>
                <c:pt idx="284">
                  <c:v>1011</c:v>
                </c:pt>
                <c:pt idx="285">
                  <c:v>1145</c:v>
                </c:pt>
                <c:pt idx="286">
                  <c:v>1197</c:v>
                </c:pt>
                <c:pt idx="287">
                  <c:v>1031</c:v>
                </c:pt>
                <c:pt idx="288">
                  <c:v>1167</c:v>
                </c:pt>
                <c:pt idx="289">
                  <c:v>1151</c:v>
                </c:pt>
                <c:pt idx="290">
                  <c:v>1067</c:v>
                </c:pt>
                <c:pt idx="291">
                  <c:v>1216</c:v>
                </c:pt>
                <c:pt idx="292">
                  <c:v>1345</c:v>
                </c:pt>
                <c:pt idx="293">
                  <c:v>1193</c:v>
                </c:pt>
                <c:pt idx="294">
                  <c:v>973</c:v>
                </c:pt>
                <c:pt idx="295">
                  <c:v>1174</c:v>
                </c:pt>
                <c:pt idx="296">
                  <c:v>1377</c:v>
                </c:pt>
                <c:pt idx="297">
                  <c:v>1466</c:v>
                </c:pt>
                <c:pt idx="298">
                  <c:v>1418</c:v>
                </c:pt>
                <c:pt idx="299">
                  <c:v>1367</c:v>
                </c:pt>
                <c:pt idx="300">
                  <c:v>1418</c:v>
                </c:pt>
                <c:pt idx="301">
                  <c:v>1493</c:v>
                </c:pt>
                <c:pt idx="302">
                  <c:v>1398</c:v>
                </c:pt>
                <c:pt idx="303">
                  <c:v>1481</c:v>
                </c:pt>
                <c:pt idx="304">
                  <c:v>1508</c:v>
                </c:pt>
                <c:pt idx="305">
                  <c:v>1500</c:v>
                </c:pt>
                <c:pt idx="306">
                  <c:v>1484</c:v>
                </c:pt>
                <c:pt idx="307">
                  <c:v>1517</c:v>
                </c:pt>
                <c:pt idx="308">
                  <c:v>1495</c:v>
                </c:pt>
                <c:pt idx="309">
                  <c:v>1469</c:v>
                </c:pt>
                <c:pt idx="310">
                  <c:v>1267</c:v>
                </c:pt>
                <c:pt idx="311">
                  <c:v>1281</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303</c:v>
                </c:pt>
                <c:pt idx="1">
                  <c:v>-356</c:v>
                </c:pt>
                <c:pt idx="2">
                  <c:v>-470</c:v>
                </c:pt>
                <c:pt idx="3">
                  <c:v>-492</c:v>
                </c:pt>
                <c:pt idx="4">
                  <c:v>-695</c:v>
                </c:pt>
                <c:pt idx="5">
                  <c:v>-492</c:v>
                </c:pt>
                <c:pt idx="6">
                  <c:v>-558</c:v>
                </c:pt>
                <c:pt idx="7">
                  <c:v>-738</c:v>
                </c:pt>
                <c:pt idx="8">
                  <c:v>-650</c:v>
                </c:pt>
                <c:pt idx="9">
                  <c:v>-673</c:v>
                </c:pt>
                <c:pt idx="10">
                  <c:v>-741</c:v>
                </c:pt>
                <c:pt idx="11">
                  <c:v>-864</c:v>
                </c:pt>
                <c:pt idx="12">
                  <c:v>-870</c:v>
                </c:pt>
                <c:pt idx="13">
                  <c:v>-997</c:v>
                </c:pt>
                <c:pt idx="14">
                  <c:v>-603</c:v>
                </c:pt>
                <c:pt idx="15">
                  <c:v>-915</c:v>
                </c:pt>
                <c:pt idx="16">
                  <c:v>-1186</c:v>
                </c:pt>
                <c:pt idx="17">
                  <c:v>-1079</c:v>
                </c:pt>
                <c:pt idx="18">
                  <c:v>-918</c:v>
                </c:pt>
                <c:pt idx="19">
                  <c:v>-933</c:v>
                </c:pt>
                <c:pt idx="20">
                  <c:v>-770</c:v>
                </c:pt>
                <c:pt idx="21">
                  <c:v>-796</c:v>
                </c:pt>
                <c:pt idx="22">
                  <c:v>-683</c:v>
                </c:pt>
                <c:pt idx="23">
                  <c:v>-605</c:v>
                </c:pt>
                <c:pt idx="24">
                  <c:v>-896</c:v>
                </c:pt>
                <c:pt idx="25">
                  <c:v>-834</c:v>
                </c:pt>
                <c:pt idx="26">
                  <c:v>-750</c:v>
                </c:pt>
                <c:pt idx="27">
                  <c:v>-715</c:v>
                </c:pt>
                <c:pt idx="28">
                  <c:v>-708</c:v>
                </c:pt>
                <c:pt idx="29">
                  <c:v>-630</c:v>
                </c:pt>
                <c:pt idx="30">
                  <c:v>-667</c:v>
                </c:pt>
                <c:pt idx="31">
                  <c:v>-654</c:v>
                </c:pt>
                <c:pt idx="32">
                  <c:v>-750</c:v>
                </c:pt>
                <c:pt idx="33">
                  <c:v>-831</c:v>
                </c:pt>
                <c:pt idx="34">
                  <c:v>-1014</c:v>
                </c:pt>
                <c:pt idx="35">
                  <c:v>-1108</c:v>
                </c:pt>
                <c:pt idx="36">
                  <c:v>-975</c:v>
                </c:pt>
                <c:pt idx="37">
                  <c:v>-986</c:v>
                </c:pt>
                <c:pt idx="38">
                  <c:v>-1063</c:v>
                </c:pt>
                <c:pt idx="39">
                  <c:v>-975</c:v>
                </c:pt>
                <c:pt idx="40">
                  <c:v>-994</c:v>
                </c:pt>
                <c:pt idx="41">
                  <c:v>-943</c:v>
                </c:pt>
                <c:pt idx="42">
                  <c:v>-1020</c:v>
                </c:pt>
                <c:pt idx="43">
                  <c:v>-997</c:v>
                </c:pt>
                <c:pt idx="44">
                  <c:v>-966</c:v>
                </c:pt>
                <c:pt idx="45">
                  <c:v>-1046</c:v>
                </c:pt>
                <c:pt idx="46">
                  <c:v>-983</c:v>
                </c:pt>
                <c:pt idx="47">
                  <c:v>-1122</c:v>
                </c:pt>
                <c:pt idx="48">
                  <c:v>-926</c:v>
                </c:pt>
                <c:pt idx="49">
                  <c:v>-863</c:v>
                </c:pt>
                <c:pt idx="50">
                  <c:v>-727</c:v>
                </c:pt>
                <c:pt idx="51">
                  <c:v>-577</c:v>
                </c:pt>
                <c:pt idx="52">
                  <c:v>-564</c:v>
                </c:pt>
                <c:pt idx="53">
                  <c:v>-418</c:v>
                </c:pt>
                <c:pt idx="54">
                  <c:v>-702</c:v>
                </c:pt>
                <c:pt idx="55">
                  <c:v>-746</c:v>
                </c:pt>
                <c:pt idx="56">
                  <c:v>-803</c:v>
                </c:pt>
                <c:pt idx="57">
                  <c:v>-1114</c:v>
                </c:pt>
                <c:pt idx="58">
                  <c:v>-1169</c:v>
                </c:pt>
                <c:pt idx="59">
                  <c:v>-914</c:v>
                </c:pt>
                <c:pt idx="60">
                  <c:v>-901</c:v>
                </c:pt>
                <c:pt idx="61">
                  <c:v>-818</c:v>
                </c:pt>
                <c:pt idx="62">
                  <c:v>-848</c:v>
                </c:pt>
                <c:pt idx="63">
                  <c:v>-851</c:v>
                </c:pt>
                <c:pt idx="64">
                  <c:v>-881</c:v>
                </c:pt>
                <c:pt idx="65">
                  <c:v>-997</c:v>
                </c:pt>
                <c:pt idx="66">
                  <c:v>-1018</c:v>
                </c:pt>
                <c:pt idx="67">
                  <c:v>-960</c:v>
                </c:pt>
                <c:pt idx="68">
                  <c:v>-673</c:v>
                </c:pt>
                <c:pt idx="69">
                  <c:v>-698</c:v>
                </c:pt>
                <c:pt idx="70">
                  <c:v>-616</c:v>
                </c:pt>
                <c:pt idx="71">
                  <c:v>-832</c:v>
                </c:pt>
                <c:pt idx="72">
                  <c:v>-748</c:v>
                </c:pt>
                <c:pt idx="73">
                  <c:v>-842</c:v>
                </c:pt>
                <c:pt idx="74">
                  <c:v>-845</c:v>
                </c:pt>
                <c:pt idx="75">
                  <c:v>-878</c:v>
                </c:pt>
                <c:pt idx="76">
                  <c:v>-870</c:v>
                </c:pt>
                <c:pt idx="77">
                  <c:v>-700</c:v>
                </c:pt>
                <c:pt idx="78">
                  <c:v>-603</c:v>
                </c:pt>
                <c:pt idx="79">
                  <c:v>-798</c:v>
                </c:pt>
                <c:pt idx="80">
                  <c:v>-903</c:v>
                </c:pt>
                <c:pt idx="81">
                  <c:v>-1153</c:v>
                </c:pt>
                <c:pt idx="82">
                  <c:v>-1307</c:v>
                </c:pt>
                <c:pt idx="83">
                  <c:v>-1056</c:v>
                </c:pt>
                <c:pt idx="84">
                  <c:v>-1327</c:v>
                </c:pt>
                <c:pt idx="85">
                  <c:v>-1331</c:v>
                </c:pt>
                <c:pt idx="86">
                  <c:v>-1401</c:v>
                </c:pt>
                <c:pt idx="87">
                  <c:v>-1404</c:v>
                </c:pt>
                <c:pt idx="88">
                  <c:v>-1314</c:v>
                </c:pt>
                <c:pt idx="89">
                  <c:v>-1260</c:v>
                </c:pt>
                <c:pt idx="90">
                  <c:v>-1300</c:v>
                </c:pt>
                <c:pt idx="91">
                  <c:v>-1249</c:v>
                </c:pt>
                <c:pt idx="92">
                  <c:v>-1154</c:v>
                </c:pt>
                <c:pt idx="93">
                  <c:v>-1289</c:v>
                </c:pt>
                <c:pt idx="94">
                  <c:v>-616</c:v>
                </c:pt>
                <c:pt idx="95">
                  <c:v>-774</c:v>
                </c:pt>
                <c:pt idx="96">
                  <c:v>-905</c:v>
                </c:pt>
                <c:pt idx="97">
                  <c:v>-1077</c:v>
                </c:pt>
                <c:pt idx="98">
                  <c:v>-1229</c:v>
                </c:pt>
                <c:pt idx="99">
                  <c:v>-1215</c:v>
                </c:pt>
                <c:pt idx="100">
                  <c:v>-968</c:v>
                </c:pt>
                <c:pt idx="101">
                  <c:v>-961</c:v>
                </c:pt>
                <c:pt idx="102">
                  <c:v>-1009</c:v>
                </c:pt>
                <c:pt idx="103">
                  <c:v>-941</c:v>
                </c:pt>
                <c:pt idx="104">
                  <c:v>-1131</c:v>
                </c:pt>
                <c:pt idx="105">
                  <c:v>-1222</c:v>
                </c:pt>
                <c:pt idx="106">
                  <c:v>-1203</c:v>
                </c:pt>
                <c:pt idx="107">
                  <c:v>-1186</c:v>
                </c:pt>
                <c:pt idx="108">
                  <c:v>-1088</c:v>
                </c:pt>
                <c:pt idx="109">
                  <c:v>-1294</c:v>
                </c:pt>
                <c:pt idx="110">
                  <c:v>-1225</c:v>
                </c:pt>
                <c:pt idx="111">
                  <c:v>-1224</c:v>
                </c:pt>
                <c:pt idx="112">
                  <c:v>-1137</c:v>
                </c:pt>
                <c:pt idx="113">
                  <c:v>-1245</c:v>
                </c:pt>
                <c:pt idx="114">
                  <c:v>-1282</c:v>
                </c:pt>
                <c:pt idx="115">
                  <c:v>-1294</c:v>
                </c:pt>
                <c:pt idx="116">
                  <c:v>-1360</c:v>
                </c:pt>
                <c:pt idx="117">
                  <c:v>-1471</c:v>
                </c:pt>
                <c:pt idx="118">
                  <c:v>-1334</c:v>
                </c:pt>
                <c:pt idx="119">
                  <c:v>-1129</c:v>
                </c:pt>
                <c:pt idx="120">
                  <c:v>-1151</c:v>
                </c:pt>
                <c:pt idx="121">
                  <c:v>-1178</c:v>
                </c:pt>
                <c:pt idx="122">
                  <c:v>-1123</c:v>
                </c:pt>
                <c:pt idx="123">
                  <c:v>-1067</c:v>
                </c:pt>
                <c:pt idx="124">
                  <c:v>-1150</c:v>
                </c:pt>
                <c:pt idx="125">
                  <c:v>-987</c:v>
                </c:pt>
                <c:pt idx="126">
                  <c:v>-1041</c:v>
                </c:pt>
                <c:pt idx="127">
                  <c:v>-1092</c:v>
                </c:pt>
                <c:pt idx="128">
                  <c:v>-994</c:v>
                </c:pt>
                <c:pt idx="129">
                  <c:v>-828</c:v>
                </c:pt>
                <c:pt idx="130">
                  <c:v>-854</c:v>
                </c:pt>
                <c:pt idx="131">
                  <c:v>-733</c:v>
                </c:pt>
                <c:pt idx="132">
                  <c:v>-389</c:v>
                </c:pt>
                <c:pt idx="133">
                  <c:v>-677</c:v>
                </c:pt>
                <c:pt idx="134">
                  <c:v>-862</c:v>
                </c:pt>
                <c:pt idx="135">
                  <c:v>-820</c:v>
                </c:pt>
                <c:pt idx="136">
                  <c:v>-848</c:v>
                </c:pt>
                <c:pt idx="137">
                  <c:v>-838</c:v>
                </c:pt>
                <c:pt idx="138">
                  <c:v>-833</c:v>
                </c:pt>
                <c:pt idx="139">
                  <c:v>-822</c:v>
                </c:pt>
                <c:pt idx="140">
                  <c:v>-805</c:v>
                </c:pt>
                <c:pt idx="141">
                  <c:v>-1022</c:v>
                </c:pt>
                <c:pt idx="142">
                  <c:v>-1022</c:v>
                </c:pt>
                <c:pt idx="143">
                  <c:v>-1022</c:v>
                </c:pt>
                <c:pt idx="144">
                  <c:v>-1128</c:v>
                </c:pt>
                <c:pt idx="145">
                  <c:v>-1085</c:v>
                </c:pt>
                <c:pt idx="146">
                  <c:v>-865</c:v>
                </c:pt>
                <c:pt idx="147">
                  <c:v>-785</c:v>
                </c:pt>
                <c:pt idx="148">
                  <c:v>-900</c:v>
                </c:pt>
                <c:pt idx="149">
                  <c:v>-870</c:v>
                </c:pt>
                <c:pt idx="150">
                  <c:v>-1077</c:v>
                </c:pt>
                <c:pt idx="151">
                  <c:v>-1175</c:v>
                </c:pt>
                <c:pt idx="152">
                  <c:v>-1343</c:v>
                </c:pt>
                <c:pt idx="153">
                  <c:v>-1469</c:v>
                </c:pt>
                <c:pt idx="154">
                  <c:v>-1614</c:v>
                </c:pt>
                <c:pt idx="155">
                  <c:v>-1371</c:v>
                </c:pt>
                <c:pt idx="156">
                  <c:v>-1357</c:v>
                </c:pt>
                <c:pt idx="157">
                  <c:v>-1136</c:v>
                </c:pt>
                <c:pt idx="158">
                  <c:v>-1438</c:v>
                </c:pt>
                <c:pt idx="159">
                  <c:v>-1476</c:v>
                </c:pt>
                <c:pt idx="160">
                  <c:v>-1562</c:v>
                </c:pt>
                <c:pt idx="161">
                  <c:v>-1466</c:v>
                </c:pt>
                <c:pt idx="162">
                  <c:v>-1354</c:v>
                </c:pt>
                <c:pt idx="163">
                  <c:v>-1117</c:v>
                </c:pt>
                <c:pt idx="164">
                  <c:v>-1346</c:v>
                </c:pt>
                <c:pt idx="165">
                  <c:v>-1402</c:v>
                </c:pt>
                <c:pt idx="166">
                  <c:v>-1445</c:v>
                </c:pt>
                <c:pt idx="167">
                  <c:v>-1631</c:v>
                </c:pt>
                <c:pt idx="168">
                  <c:v>-1688</c:v>
                </c:pt>
                <c:pt idx="169">
                  <c:v>-1484</c:v>
                </c:pt>
                <c:pt idx="170">
                  <c:v>-1343</c:v>
                </c:pt>
                <c:pt idx="171">
                  <c:v>-1228</c:v>
                </c:pt>
                <c:pt idx="172">
                  <c:v>-1077</c:v>
                </c:pt>
                <c:pt idx="173">
                  <c:v>-1005</c:v>
                </c:pt>
                <c:pt idx="174">
                  <c:v>-1150</c:v>
                </c:pt>
                <c:pt idx="175">
                  <c:v>-1357</c:v>
                </c:pt>
                <c:pt idx="176">
                  <c:v>-1285</c:v>
                </c:pt>
                <c:pt idx="177">
                  <c:v>-1464</c:v>
                </c:pt>
                <c:pt idx="178">
                  <c:v>-1826</c:v>
                </c:pt>
                <c:pt idx="179">
                  <c:v>-1893</c:v>
                </c:pt>
                <c:pt idx="180">
                  <c:v>-1719</c:v>
                </c:pt>
                <c:pt idx="181">
                  <c:v>-1768</c:v>
                </c:pt>
                <c:pt idx="182">
                  <c:v>-1779</c:v>
                </c:pt>
                <c:pt idx="183">
                  <c:v>-1613</c:v>
                </c:pt>
                <c:pt idx="184">
                  <c:v>-1688</c:v>
                </c:pt>
                <c:pt idx="185">
                  <c:v>-1555</c:v>
                </c:pt>
                <c:pt idx="186">
                  <c:v>-1291</c:v>
                </c:pt>
                <c:pt idx="187">
                  <c:v>-1359</c:v>
                </c:pt>
                <c:pt idx="188">
                  <c:v>-1172</c:v>
                </c:pt>
                <c:pt idx="189">
                  <c:v>-1233</c:v>
                </c:pt>
                <c:pt idx="190">
                  <c:v>-1038</c:v>
                </c:pt>
                <c:pt idx="191">
                  <c:v>-1121</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385</c:v>
                </c:pt>
                <c:pt idx="217">
                  <c:v>-1406</c:v>
                </c:pt>
                <c:pt idx="218">
                  <c:v>-1264</c:v>
                </c:pt>
                <c:pt idx="219">
                  <c:v>-1163</c:v>
                </c:pt>
                <c:pt idx="220">
                  <c:v>-1054</c:v>
                </c:pt>
                <c:pt idx="221">
                  <c:v>-1194</c:v>
                </c:pt>
                <c:pt idx="222">
                  <c:v>-1423</c:v>
                </c:pt>
                <c:pt idx="223">
                  <c:v>-1476</c:v>
                </c:pt>
                <c:pt idx="224">
                  <c:v>-1273</c:v>
                </c:pt>
                <c:pt idx="225">
                  <c:v>-1296</c:v>
                </c:pt>
                <c:pt idx="226">
                  <c:v>-1222</c:v>
                </c:pt>
                <c:pt idx="227">
                  <c:v>-1130</c:v>
                </c:pt>
                <c:pt idx="228">
                  <c:v>-1120</c:v>
                </c:pt>
                <c:pt idx="229">
                  <c:v>-1043</c:v>
                </c:pt>
                <c:pt idx="230">
                  <c:v>-1067</c:v>
                </c:pt>
                <c:pt idx="231">
                  <c:v>-1019</c:v>
                </c:pt>
                <c:pt idx="232">
                  <c:v>-893</c:v>
                </c:pt>
                <c:pt idx="233">
                  <c:v>-968</c:v>
                </c:pt>
                <c:pt idx="234">
                  <c:v>-1008</c:v>
                </c:pt>
                <c:pt idx="235">
                  <c:v>-1176</c:v>
                </c:pt>
                <c:pt idx="236">
                  <c:v>-1100</c:v>
                </c:pt>
                <c:pt idx="237">
                  <c:v>-1248</c:v>
                </c:pt>
                <c:pt idx="238">
                  <c:v>-1365</c:v>
                </c:pt>
                <c:pt idx="239">
                  <c:v>-1189</c:v>
                </c:pt>
                <c:pt idx="240">
                  <c:v>-1357</c:v>
                </c:pt>
                <c:pt idx="241">
                  <c:v>-1342</c:v>
                </c:pt>
                <c:pt idx="242">
                  <c:v>-1342</c:v>
                </c:pt>
                <c:pt idx="243">
                  <c:v>-1402</c:v>
                </c:pt>
                <c:pt idx="244">
                  <c:v>-1317</c:v>
                </c:pt>
                <c:pt idx="245">
                  <c:v>-1113</c:v>
                </c:pt>
                <c:pt idx="246">
                  <c:v>-1269</c:v>
                </c:pt>
                <c:pt idx="247">
                  <c:v>-1245</c:v>
                </c:pt>
                <c:pt idx="248">
                  <c:v>-1262</c:v>
                </c:pt>
                <c:pt idx="249">
                  <c:v>-1113</c:v>
                </c:pt>
                <c:pt idx="250">
                  <c:v>-1160</c:v>
                </c:pt>
                <c:pt idx="251">
                  <c:v>-1264</c:v>
                </c:pt>
                <c:pt idx="252">
                  <c:v>-1344</c:v>
                </c:pt>
                <c:pt idx="253">
                  <c:v>-1247</c:v>
                </c:pt>
                <c:pt idx="254">
                  <c:v>-1187</c:v>
                </c:pt>
                <c:pt idx="255">
                  <c:v>-1149</c:v>
                </c:pt>
                <c:pt idx="256">
                  <c:v>-1112</c:v>
                </c:pt>
                <c:pt idx="257">
                  <c:v>-1339</c:v>
                </c:pt>
                <c:pt idx="258">
                  <c:v>-1350</c:v>
                </c:pt>
                <c:pt idx="259">
                  <c:v>-1317</c:v>
                </c:pt>
                <c:pt idx="260">
                  <c:v>-1190</c:v>
                </c:pt>
                <c:pt idx="261">
                  <c:v>-1490</c:v>
                </c:pt>
                <c:pt idx="262">
                  <c:v>-1351</c:v>
                </c:pt>
                <c:pt idx="263">
                  <c:v>-1129</c:v>
                </c:pt>
                <c:pt idx="264">
                  <c:v>-1112</c:v>
                </c:pt>
                <c:pt idx="265">
                  <c:v>-1421</c:v>
                </c:pt>
                <c:pt idx="266">
                  <c:v>-1425</c:v>
                </c:pt>
                <c:pt idx="267">
                  <c:v>-1412</c:v>
                </c:pt>
                <c:pt idx="268">
                  <c:v>-1333</c:v>
                </c:pt>
                <c:pt idx="269">
                  <c:v>-1233</c:v>
                </c:pt>
                <c:pt idx="270">
                  <c:v>-1168</c:v>
                </c:pt>
                <c:pt idx="271">
                  <c:v>-989</c:v>
                </c:pt>
                <c:pt idx="272">
                  <c:v>-1115</c:v>
                </c:pt>
                <c:pt idx="273">
                  <c:v>-1116</c:v>
                </c:pt>
                <c:pt idx="274">
                  <c:v>-1154</c:v>
                </c:pt>
                <c:pt idx="275">
                  <c:v>-1152</c:v>
                </c:pt>
                <c:pt idx="276">
                  <c:v>-1074</c:v>
                </c:pt>
                <c:pt idx="277">
                  <c:v>-1184</c:v>
                </c:pt>
                <c:pt idx="278">
                  <c:v>-1145</c:v>
                </c:pt>
                <c:pt idx="279">
                  <c:v>-1044</c:v>
                </c:pt>
                <c:pt idx="280">
                  <c:v>-1068</c:v>
                </c:pt>
                <c:pt idx="281">
                  <c:v>-1208</c:v>
                </c:pt>
                <c:pt idx="282">
                  <c:v>-1227</c:v>
                </c:pt>
                <c:pt idx="283">
                  <c:v>-1275</c:v>
                </c:pt>
                <c:pt idx="284">
                  <c:v>-1161</c:v>
                </c:pt>
                <c:pt idx="285">
                  <c:v>-1240</c:v>
                </c:pt>
                <c:pt idx="286">
                  <c:v>-1178</c:v>
                </c:pt>
                <c:pt idx="287">
                  <c:v>-1198</c:v>
                </c:pt>
                <c:pt idx="288">
                  <c:v>-1184</c:v>
                </c:pt>
                <c:pt idx="289">
                  <c:v>-1307</c:v>
                </c:pt>
                <c:pt idx="290">
                  <c:v>-1425</c:v>
                </c:pt>
                <c:pt idx="291">
                  <c:v>-1344</c:v>
                </c:pt>
                <c:pt idx="292">
                  <c:v>-1290</c:v>
                </c:pt>
                <c:pt idx="293">
                  <c:v>-1157</c:v>
                </c:pt>
                <c:pt idx="294">
                  <c:v>-1193</c:v>
                </c:pt>
                <c:pt idx="295">
                  <c:v>-1412</c:v>
                </c:pt>
                <c:pt idx="296">
                  <c:v>-1045</c:v>
                </c:pt>
                <c:pt idx="297">
                  <c:v>-1298</c:v>
                </c:pt>
                <c:pt idx="298">
                  <c:v>-1371</c:v>
                </c:pt>
                <c:pt idx="299">
                  <c:v>-1360</c:v>
                </c:pt>
                <c:pt idx="300">
                  <c:v>-1392</c:v>
                </c:pt>
                <c:pt idx="301">
                  <c:v>-1632</c:v>
                </c:pt>
                <c:pt idx="302">
                  <c:v>-1571</c:v>
                </c:pt>
                <c:pt idx="303">
                  <c:v>-1699</c:v>
                </c:pt>
                <c:pt idx="304">
                  <c:v>-1705</c:v>
                </c:pt>
                <c:pt idx="305">
                  <c:v>-1709</c:v>
                </c:pt>
                <c:pt idx="306">
                  <c:v>-1721</c:v>
                </c:pt>
                <c:pt idx="307">
                  <c:v>-1625</c:v>
                </c:pt>
                <c:pt idx="308">
                  <c:v>-1337</c:v>
                </c:pt>
                <c:pt idx="309">
                  <c:v>-978</c:v>
                </c:pt>
                <c:pt idx="310">
                  <c:v>-1008</c:v>
                </c:pt>
                <c:pt idx="311">
                  <c:v>-110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88464"/>
        <c:axId val="11448683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641</c:v>
                </c:pt>
                <c:pt idx="1">
                  <c:v>-1570</c:v>
                </c:pt>
                <c:pt idx="2">
                  <c:v>-1179</c:v>
                </c:pt>
                <c:pt idx="3">
                  <c:v>-1149</c:v>
                </c:pt>
                <c:pt idx="4">
                  <c:v>-1392</c:v>
                </c:pt>
                <c:pt idx="5">
                  <c:v>-1352</c:v>
                </c:pt>
                <c:pt idx="6">
                  <c:v>-1773</c:v>
                </c:pt>
                <c:pt idx="7">
                  <c:v>-1557</c:v>
                </c:pt>
                <c:pt idx="8">
                  <c:v>-1724</c:v>
                </c:pt>
                <c:pt idx="9">
                  <c:v>-1436</c:v>
                </c:pt>
                <c:pt idx="10">
                  <c:v>-1392</c:v>
                </c:pt>
                <c:pt idx="11">
                  <c:v>-1568</c:v>
                </c:pt>
                <c:pt idx="12">
                  <c:v>-1386</c:v>
                </c:pt>
                <c:pt idx="13">
                  <c:v>-1330</c:v>
                </c:pt>
                <c:pt idx="14">
                  <c:v>-1358</c:v>
                </c:pt>
                <c:pt idx="15">
                  <c:v>-1344</c:v>
                </c:pt>
                <c:pt idx="16">
                  <c:v>-1272</c:v>
                </c:pt>
                <c:pt idx="17">
                  <c:v>-1662</c:v>
                </c:pt>
                <c:pt idx="18">
                  <c:v>-1618</c:v>
                </c:pt>
                <c:pt idx="19">
                  <c:v>-2009</c:v>
                </c:pt>
                <c:pt idx="20">
                  <c:v>-2130</c:v>
                </c:pt>
                <c:pt idx="21">
                  <c:v>-2134</c:v>
                </c:pt>
                <c:pt idx="22">
                  <c:v>-1690</c:v>
                </c:pt>
                <c:pt idx="23">
                  <c:v>-1820</c:v>
                </c:pt>
                <c:pt idx="24">
                  <c:v>-1865</c:v>
                </c:pt>
                <c:pt idx="25">
                  <c:v>-1565</c:v>
                </c:pt>
                <c:pt idx="26">
                  <c:v>-1325</c:v>
                </c:pt>
                <c:pt idx="27">
                  <c:v>-1358</c:v>
                </c:pt>
                <c:pt idx="28">
                  <c:v>-1213</c:v>
                </c:pt>
                <c:pt idx="29">
                  <c:v>-1358</c:v>
                </c:pt>
                <c:pt idx="30">
                  <c:v>-1640</c:v>
                </c:pt>
                <c:pt idx="31">
                  <c:v>-1244</c:v>
                </c:pt>
                <c:pt idx="32">
                  <c:v>-1250</c:v>
                </c:pt>
                <c:pt idx="33">
                  <c:v>-1408</c:v>
                </c:pt>
                <c:pt idx="34">
                  <c:v>-1551</c:v>
                </c:pt>
                <c:pt idx="35">
                  <c:v>-1802</c:v>
                </c:pt>
                <c:pt idx="36">
                  <c:v>-2057</c:v>
                </c:pt>
                <c:pt idx="37">
                  <c:v>-1646</c:v>
                </c:pt>
                <c:pt idx="38">
                  <c:v>-1590</c:v>
                </c:pt>
                <c:pt idx="39">
                  <c:v>-1711</c:v>
                </c:pt>
                <c:pt idx="40">
                  <c:v>-1613</c:v>
                </c:pt>
                <c:pt idx="41">
                  <c:v>-1517</c:v>
                </c:pt>
                <c:pt idx="42">
                  <c:v>-1613</c:v>
                </c:pt>
                <c:pt idx="43">
                  <c:v>-1808</c:v>
                </c:pt>
                <c:pt idx="44">
                  <c:v>-1420</c:v>
                </c:pt>
                <c:pt idx="45">
                  <c:v>-1189</c:v>
                </c:pt>
                <c:pt idx="46">
                  <c:v>-953</c:v>
                </c:pt>
                <c:pt idx="47">
                  <c:v>-1469</c:v>
                </c:pt>
                <c:pt idx="48">
                  <c:v>-2129</c:v>
                </c:pt>
                <c:pt idx="49">
                  <c:v>-2121</c:v>
                </c:pt>
                <c:pt idx="50">
                  <c:v>-1752</c:v>
                </c:pt>
                <c:pt idx="51">
                  <c:v>-1451</c:v>
                </c:pt>
                <c:pt idx="52">
                  <c:v>-1356</c:v>
                </c:pt>
                <c:pt idx="53">
                  <c:v>-1041</c:v>
                </c:pt>
                <c:pt idx="54">
                  <c:v>-1008</c:v>
                </c:pt>
                <c:pt idx="55">
                  <c:v>-1527</c:v>
                </c:pt>
                <c:pt idx="56">
                  <c:v>-1050</c:v>
                </c:pt>
                <c:pt idx="57">
                  <c:v>-1343</c:v>
                </c:pt>
                <c:pt idx="58">
                  <c:v>-1055</c:v>
                </c:pt>
                <c:pt idx="59">
                  <c:v>-1250</c:v>
                </c:pt>
                <c:pt idx="60">
                  <c:v>-1610</c:v>
                </c:pt>
                <c:pt idx="61">
                  <c:v>-1887</c:v>
                </c:pt>
                <c:pt idx="62">
                  <c:v>-1995</c:v>
                </c:pt>
                <c:pt idx="63">
                  <c:v>-1956</c:v>
                </c:pt>
                <c:pt idx="64">
                  <c:v>-2112</c:v>
                </c:pt>
                <c:pt idx="65">
                  <c:v>-2038</c:v>
                </c:pt>
                <c:pt idx="66">
                  <c:v>-2351</c:v>
                </c:pt>
                <c:pt idx="67">
                  <c:v>-2260</c:v>
                </c:pt>
                <c:pt idx="68">
                  <c:v>-2003</c:v>
                </c:pt>
                <c:pt idx="69">
                  <c:v>-1755</c:v>
                </c:pt>
                <c:pt idx="70">
                  <c:v>-1523</c:v>
                </c:pt>
                <c:pt idx="71">
                  <c:v>-1735</c:v>
                </c:pt>
                <c:pt idx="72">
                  <c:v>-2178</c:v>
                </c:pt>
                <c:pt idx="73">
                  <c:v>-1864</c:v>
                </c:pt>
                <c:pt idx="74">
                  <c:v>-1769</c:v>
                </c:pt>
                <c:pt idx="75">
                  <c:v>-1729</c:v>
                </c:pt>
                <c:pt idx="76">
                  <c:v>-1679</c:v>
                </c:pt>
                <c:pt idx="77">
                  <c:v>-1442</c:v>
                </c:pt>
                <c:pt idx="78">
                  <c:v>-1454</c:v>
                </c:pt>
                <c:pt idx="79">
                  <c:v>-1492</c:v>
                </c:pt>
                <c:pt idx="80">
                  <c:v>-1835</c:v>
                </c:pt>
                <c:pt idx="81">
                  <c:v>-2203</c:v>
                </c:pt>
                <c:pt idx="82">
                  <c:v>-2846</c:v>
                </c:pt>
                <c:pt idx="83">
                  <c:v>-3219</c:v>
                </c:pt>
                <c:pt idx="84">
                  <c:v>-2861</c:v>
                </c:pt>
                <c:pt idx="85">
                  <c:v>-2679</c:v>
                </c:pt>
                <c:pt idx="86">
                  <c:v>-2226</c:v>
                </c:pt>
                <c:pt idx="87">
                  <c:v>-2292</c:v>
                </c:pt>
                <c:pt idx="88">
                  <c:v>-2325</c:v>
                </c:pt>
                <c:pt idx="89">
                  <c:v>-2407</c:v>
                </c:pt>
                <c:pt idx="90">
                  <c:v>-2286</c:v>
                </c:pt>
                <c:pt idx="91">
                  <c:v>-2275</c:v>
                </c:pt>
                <c:pt idx="92">
                  <c:v>-2108</c:v>
                </c:pt>
                <c:pt idx="93">
                  <c:v>-2402</c:v>
                </c:pt>
                <c:pt idx="94">
                  <c:v>-1945</c:v>
                </c:pt>
                <c:pt idx="95">
                  <c:v>-2382</c:v>
                </c:pt>
                <c:pt idx="96">
                  <c:v>-2938</c:v>
                </c:pt>
                <c:pt idx="97">
                  <c:v>-2586</c:v>
                </c:pt>
                <c:pt idx="98">
                  <c:v>-2610</c:v>
                </c:pt>
                <c:pt idx="99">
                  <c:v>-2357</c:v>
                </c:pt>
                <c:pt idx="100">
                  <c:v>-2263</c:v>
                </c:pt>
                <c:pt idx="101">
                  <c:v>-2303</c:v>
                </c:pt>
                <c:pt idx="102">
                  <c:v>-1884</c:v>
                </c:pt>
                <c:pt idx="103">
                  <c:v>-1935</c:v>
                </c:pt>
                <c:pt idx="104">
                  <c:v>-2204</c:v>
                </c:pt>
                <c:pt idx="105">
                  <c:v>-2244</c:v>
                </c:pt>
                <c:pt idx="106">
                  <c:v>-2344</c:v>
                </c:pt>
                <c:pt idx="107">
                  <c:v>-1970</c:v>
                </c:pt>
                <c:pt idx="108">
                  <c:v>-1971</c:v>
                </c:pt>
                <c:pt idx="109">
                  <c:v>-1832</c:v>
                </c:pt>
                <c:pt idx="110">
                  <c:v>-1836</c:v>
                </c:pt>
                <c:pt idx="111">
                  <c:v>-1890</c:v>
                </c:pt>
                <c:pt idx="112">
                  <c:v>-2149</c:v>
                </c:pt>
                <c:pt idx="113">
                  <c:v>-2228</c:v>
                </c:pt>
                <c:pt idx="114">
                  <c:v>-2198</c:v>
                </c:pt>
                <c:pt idx="115">
                  <c:v>-2035</c:v>
                </c:pt>
                <c:pt idx="116">
                  <c:v>-2203</c:v>
                </c:pt>
                <c:pt idx="117">
                  <c:v>-2161</c:v>
                </c:pt>
                <c:pt idx="118">
                  <c:v>-2336</c:v>
                </c:pt>
                <c:pt idx="119">
                  <c:v>-2264</c:v>
                </c:pt>
                <c:pt idx="120">
                  <c:v>-2392</c:v>
                </c:pt>
                <c:pt idx="121">
                  <c:v>-1987</c:v>
                </c:pt>
                <c:pt idx="122">
                  <c:v>-1450</c:v>
                </c:pt>
                <c:pt idx="123">
                  <c:v>-1567</c:v>
                </c:pt>
                <c:pt idx="124">
                  <c:v>-1886</c:v>
                </c:pt>
                <c:pt idx="125">
                  <c:v>-2334</c:v>
                </c:pt>
                <c:pt idx="126">
                  <c:v>-2375</c:v>
                </c:pt>
                <c:pt idx="127">
                  <c:v>-2386</c:v>
                </c:pt>
                <c:pt idx="128">
                  <c:v>-2404</c:v>
                </c:pt>
                <c:pt idx="129">
                  <c:v>-2867</c:v>
                </c:pt>
                <c:pt idx="130">
                  <c:v>-3144</c:v>
                </c:pt>
                <c:pt idx="131">
                  <c:v>-3295</c:v>
                </c:pt>
                <c:pt idx="132">
                  <c:v>-3140</c:v>
                </c:pt>
                <c:pt idx="133">
                  <c:v>-2814</c:v>
                </c:pt>
                <c:pt idx="134">
                  <c:v>-2800</c:v>
                </c:pt>
                <c:pt idx="135">
                  <c:v>-2775</c:v>
                </c:pt>
                <c:pt idx="136">
                  <c:v>-2601</c:v>
                </c:pt>
                <c:pt idx="137">
                  <c:v>-2773</c:v>
                </c:pt>
                <c:pt idx="138">
                  <c:v>-2754</c:v>
                </c:pt>
                <c:pt idx="139">
                  <c:v>-2753</c:v>
                </c:pt>
                <c:pt idx="140">
                  <c:v>-2649</c:v>
                </c:pt>
                <c:pt idx="141">
                  <c:v>-2561</c:v>
                </c:pt>
                <c:pt idx="142">
                  <c:v>-2114</c:v>
                </c:pt>
                <c:pt idx="143">
                  <c:v>-2040</c:v>
                </c:pt>
                <c:pt idx="144">
                  <c:v>-2170</c:v>
                </c:pt>
                <c:pt idx="145">
                  <c:v>-2094</c:v>
                </c:pt>
                <c:pt idx="146">
                  <c:v>-1909</c:v>
                </c:pt>
                <c:pt idx="147">
                  <c:v>-1829</c:v>
                </c:pt>
                <c:pt idx="148">
                  <c:v>-1756</c:v>
                </c:pt>
                <c:pt idx="149">
                  <c:v>-1785</c:v>
                </c:pt>
                <c:pt idx="150">
                  <c:v>-1788</c:v>
                </c:pt>
                <c:pt idx="151">
                  <c:v>-1708</c:v>
                </c:pt>
                <c:pt idx="152">
                  <c:v>-1982</c:v>
                </c:pt>
                <c:pt idx="153">
                  <c:v>-2262</c:v>
                </c:pt>
                <c:pt idx="154">
                  <c:v>-2731</c:v>
                </c:pt>
                <c:pt idx="155">
                  <c:v>-2503</c:v>
                </c:pt>
                <c:pt idx="156">
                  <c:v>-2416</c:v>
                </c:pt>
                <c:pt idx="157">
                  <c:v>-2371</c:v>
                </c:pt>
                <c:pt idx="158">
                  <c:v>-2191</c:v>
                </c:pt>
                <c:pt idx="159">
                  <c:v>-2226</c:v>
                </c:pt>
                <c:pt idx="160">
                  <c:v>-2360</c:v>
                </c:pt>
                <c:pt idx="161">
                  <c:v>-2388</c:v>
                </c:pt>
                <c:pt idx="162">
                  <c:v>-2000</c:v>
                </c:pt>
                <c:pt idx="163">
                  <c:v>-1709</c:v>
                </c:pt>
                <c:pt idx="164">
                  <c:v>-1736</c:v>
                </c:pt>
                <c:pt idx="165">
                  <c:v>-1858</c:v>
                </c:pt>
                <c:pt idx="166">
                  <c:v>-1931</c:v>
                </c:pt>
                <c:pt idx="167">
                  <c:v>-1904</c:v>
                </c:pt>
                <c:pt idx="168">
                  <c:v>-2265</c:v>
                </c:pt>
                <c:pt idx="169">
                  <c:v>-1867</c:v>
                </c:pt>
                <c:pt idx="170">
                  <c:v>-1621</c:v>
                </c:pt>
                <c:pt idx="171">
                  <c:v>-1413</c:v>
                </c:pt>
                <c:pt idx="172">
                  <c:v>-1717</c:v>
                </c:pt>
                <c:pt idx="173">
                  <c:v>-1536</c:v>
                </c:pt>
                <c:pt idx="174">
                  <c:v>-1585</c:v>
                </c:pt>
                <c:pt idx="175">
                  <c:v>-1408</c:v>
                </c:pt>
                <c:pt idx="176">
                  <c:v>-1384</c:v>
                </c:pt>
                <c:pt idx="177">
                  <c:v>-1609</c:v>
                </c:pt>
                <c:pt idx="178">
                  <c:v>-1902</c:v>
                </c:pt>
                <c:pt idx="179">
                  <c:v>-2193</c:v>
                </c:pt>
                <c:pt idx="180">
                  <c:v>-2270</c:v>
                </c:pt>
                <c:pt idx="181">
                  <c:v>-2161</c:v>
                </c:pt>
                <c:pt idx="182">
                  <c:v>-1925</c:v>
                </c:pt>
                <c:pt idx="183">
                  <c:v>-1689</c:v>
                </c:pt>
                <c:pt idx="184">
                  <c:v>-1682</c:v>
                </c:pt>
                <c:pt idx="185">
                  <c:v>-1502</c:v>
                </c:pt>
                <c:pt idx="186">
                  <c:v>-1094</c:v>
                </c:pt>
                <c:pt idx="187">
                  <c:v>-1429</c:v>
                </c:pt>
                <c:pt idx="188">
                  <c:v>-1831</c:v>
                </c:pt>
                <c:pt idx="189">
                  <c:v>-1714</c:v>
                </c:pt>
                <c:pt idx="190">
                  <c:v>-1381</c:v>
                </c:pt>
                <c:pt idx="191">
                  <c:v>-1326</c:v>
                </c:pt>
                <c:pt idx="192">
                  <c:v>-1439</c:v>
                </c:pt>
                <c:pt idx="193">
                  <c:v>-1748</c:v>
                </c:pt>
                <c:pt idx="194">
                  <c:v>-1501</c:v>
                </c:pt>
                <c:pt idx="195">
                  <c:v>-1530</c:v>
                </c:pt>
                <c:pt idx="196">
                  <c:v>-1640</c:v>
                </c:pt>
                <c:pt idx="197">
                  <c:v>-1879</c:v>
                </c:pt>
                <c:pt idx="198">
                  <c:v>-2358</c:v>
                </c:pt>
                <c:pt idx="199">
                  <c:v>-2334</c:v>
                </c:pt>
                <c:pt idx="200">
                  <c:v>-2362</c:v>
                </c:pt>
                <c:pt idx="201">
                  <c:v>-2918</c:v>
                </c:pt>
                <c:pt idx="202">
                  <c:v>-3107</c:v>
                </c:pt>
                <c:pt idx="203">
                  <c:v>-3223</c:v>
                </c:pt>
                <c:pt idx="204">
                  <c:v>-3409</c:v>
                </c:pt>
                <c:pt idx="205">
                  <c:v>-3166</c:v>
                </c:pt>
                <c:pt idx="206">
                  <c:v>-3326</c:v>
                </c:pt>
                <c:pt idx="207">
                  <c:v>-2859</c:v>
                </c:pt>
                <c:pt idx="208">
                  <c:v>-2533</c:v>
                </c:pt>
                <c:pt idx="209">
                  <c:v>-2410</c:v>
                </c:pt>
                <c:pt idx="210">
                  <c:v>-2555</c:v>
                </c:pt>
                <c:pt idx="211">
                  <c:v>-2831</c:v>
                </c:pt>
                <c:pt idx="212">
                  <c:v>-2607</c:v>
                </c:pt>
                <c:pt idx="213">
                  <c:v>-2190</c:v>
                </c:pt>
                <c:pt idx="214">
                  <c:v>-2165</c:v>
                </c:pt>
                <c:pt idx="215">
                  <c:v>-268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3103</c:v>
                </c:pt>
                <c:pt idx="241">
                  <c:v>-3205</c:v>
                </c:pt>
                <c:pt idx="242">
                  <c:v>-3162</c:v>
                </c:pt>
                <c:pt idx="243">
                  <c:v>-3075</c:v>
                </c:pt>
                <c:pt idx="244">
                  <c:v>-3096</c:v>
                </c:pt>
                <c:pt idx="245">
                  <c:v>-2959</c:v>
                </c:pt>
                <c:pt idx="246">
                  <c:v>-2799</c:v>
                </c:pt>
                <c:pt idx="247">
                  <c:v>-2771</c:v>
                </c:pt>
                <c:pt idx="248">
                  <c:v>-3119</c:v>
                </c:pt>
                <c:pt idx="249">
                  <c:v>-3125</c:v>
                </c:pt>
                <c:pt idx="250">
                  <c:v>-3107</c:v>
                </c:pt>
                <c:pt idx="251">
                  <c:v>-2800</c:v>
                </c:pt>
                <c:pt idx="252">
                  <c:v>-2699</c:v>
                </c:pt>
                <c:pt idx="253">
                  <c:v>-2575</c:v>
                </c:pt>
                <c:pt idx="254">
                  <c:v>-2696</c:v>
                </c:pt>
                <c:pt idx="255">
                  <c:v>-2890</c:v>
                </c:pt>
                <c:pt idx="256">
                  <c:v>-2828</c:v>
                </c:pt>
                <c:pt idx="257">
                  <c:v>-3217</c:v>
                </c:pt>
                <c:pt idx="258">
                  <c:v>-2852</c:v>
                </c:pt>
                <c:pt idx="259">
                  <c:v>-3058</c:v>
                </c:pt>
                <c:pt idx="260">
                  <c:v>-2887</c:v>
                </c:pt>
                <c:pt idx="261">
                  <c:v>-2765</c:v>
                </c:pt>
                <c:pt idx="262">
                  <c:v>-3131</c:v>
                </c:pt>
                <c:pt idx="263">
                  <c:v>-2494</c:v>
                </c:pt>
                <c:pt idx="264">
                  <c:v>-2463</c:v>
                </c:pt>
                <c:pt idx="265">
                  <c:v>-2209</c:v>
                </c:pt>
                <c:pt idx="266">
                  <c:v>-1985</c:v>
                </c:pt>
                <c:pt idx="267">
                  <c:v>-1859</c:v>
                </c:pt>
                <c:pt idx="268">
                  <c:v>-1787</c:v>
                </c:pt>
                <c:pt idx="269">
                  <c:v>-1673</c:v>
                </c:pt>
                <c:pt idx="270">
                  <c:v>-1401</c:v>
                </c:pt>
                <c:pt idx="271">
                  <c:v>-1650</c:v>
                </c:pt>
                <c:pt idx="272">
                  <c:v>-2163</c:v>
                </c:pt>
                <c:pt idx="273">
                  <c:v>-2202</c:v>
                </c:pt>
                <c:pt idx="274">
                  <c:v>-2616</c:v>
                </c:pt>
                <c:pt idx="275">
                  <c:v>-2693</c:v>
                </c:pt>
                <c:pt idx="276">
                  <c:v>-2864</c:v>
                </c:pt>
                <c:pt idx="277">
                  <c:v>-2938</c:v>
                </c:pt>
                <c:pt idx="278">
                  <c:v>-2919</c:v>
                </c:pt>
                <c:pt idx="279">
                  <c:v>-2666</c:v>
                </c:pt>
                <c:pt idx="280">
                  <c:v>-2800</c:v>
                </c:pt>
                <c:pt idx="281">
                  <c:v>-2860</c:v>
                </c:pt>
                <c:pt idx="282">
                  <c:v>-2583</c:v>
                </c:pt>
                <c:pt idx="283">
                  <c:v>-2560</c:v>
                </c:pt>
                <c:pt idx="284">
                  <c:v>-2471</c:v>
                </c:pt>
                <c:pt idx="285">
                  <c:v>-2147</c:v>
                </c:pt>
                <c:pt idx="286">
                  <c:v>-2046</c:v>
                </c:pt>
                <c:pt idx="287">
                  <c:v>-1983</c:v>
                </c:pt>
                <c:pt idx="288">
                  <c:v>-2079</c:v>
                </c:pt>
                <c:pt idx="289">
                  <c:v>-2253</c:v>
                </c:pt>
                <c:pt idx="290">
                  <c:v>-2487</c:v>
                </c:pt>
                <c:pt idx="291">
                  <c:v>-2199</c:v>
                </c:pt>
                <c:pt idx="292">
                  <c:v>-1929</c:v>
                </c:pt>
                <c:pt idx="293">
                  <c:v>-1920</c:v>
                </c:pt>
                <c:pt idx="294">
                  <c:v>-2122</c:v>
                </c:pt>
                <c:pt idx="295">
                  <c:v>-2684</c:v>
                </c:pt>
                <c:pt idx="296">
                  <c:v>-2180</c:v>
                </c:pt>
                <c:pt idx="297">
                  <c:v>-2474</c:v>
                </c:pt>
                <c:pt idx="298">
                  <c:v>-2754</c:v>
                </c:pt>
                <c:pt idx="299">
                  <c:v>-2573</c:v>
                </c:pt>
                <c:pt idx="300">
                  <c:v>-2578</c:v>
                </c:pt>
                <c:pt idx="301">
                  <c:v>-2896</c:v>
                </c:pt>
                <c:pt idx="302">
                  <c:v>-2999</c:v>
                </c:pt>
                <c:pt idx="303">
                  <c:v>-3003</c:v>
                </c:pt>
                <c:pt idx="304">
                  <c:v>-3053</c:v>
                </c:pt>
                <c:pt idx="305">
                  <c:v>-3042</c:v>
                </c:pt>
                <c:pt idx="306">
                  <c:v>-3085</c:v>
                </c:pt>
                <c:pt idx="307">
                  <c:v>-2996</c:v>
                </c:pt>
                <c:pt idx="308">
                  <c:v>-2528</c:v>
                </c:pt>
                <c:pt idx="309">
                  <c:v>-2093</c:v>
                </c:pt>
                <c:pt idx="310">
                  <c:v>-2687</c:v>
                </c:pt>
                <c:pt idx="311">
                  <c:v>-2881</c:v>
                </c:pt>
                <c:pt idx="312">
                  <c:v>-3261</c:v>
                </c:pt>
                <c:pt idx="313">
                  <c:v>-2756</c:v>
                </c:pt>
                <c:pt idx="314">
                  <c:v>-3182</c:v>
                </c:pt>
                <c:pt idx="315">
                  <c:v>-3017</c:v>
                </c:pt>
                <c:pt idx="316">
                  <c:v>-2446</c:v>
                </c:pt>
                <c:pt idx="317">
                  <c:v>-2482</c:v>
                </c:pt>
                <c:pt idx="318">
                  <c:v>-2821</c:v>
                </c:pt>
                <c:pt idx="319">
                  <c:v>-2505</c:v>
                </c:pt>
                <c:pt idx="320">
                  <c:v>-2229</c:v>
                </c:pt>
                <c:pt idx="321">
                  <c:v>-2279</c:v>
                </c:pt>
                <c:pt idx="322">
                  <c:v>-2660</c:v>
                </c:pt>
                <c:pt idx="323">
                  <c:v>-2816</c:v>
                </c:pt>
                <c:pt idx="324">
                  <c:v>-2741</c:v>
                </c:pt>
                <c:pt idx="325">
                  <c:v>-2657</c:v>
                </c:pt>
                <c:pt idx="326">
                  <c:v>-2683</c:v>
                </c:pt>
                <c:pt idx="327">
                  <c:v>-2762</c:v>
                </c:pt>
                <c:pt idx="328">
                  <c:v>-2670</c:v>
                </c:pt>
                <c:pt idx="329">
                  <c:v>-2093</c:v>
                </c:pt>
                <c:pt idx="330">
                  <c:v>-2573</c:v>
                </c:pt>
                <c:pt idx="331">
                  <c:v>-2353</c:v>
                </c:pt>
                <c:pt idx="332">
                  <c:v>-2466</c:v>
                </c:pt>
                <c:pt idx="333">
                  <c:v>-2662</c:v>
                </c:pt>
                <c:pt idx="334">
                  <c:v>-2618</c:v>
                </c:pt>
                <c:pt idx="335">
                  <c:v>-253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8464"/>
        <c:axId val="114486832"/>
      </c:lineChart>
      <c:catAx>
        <c:axId val="114488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auto val="0"/>
        <c:lblAlgn val="ctr"/>
        <c:lblOffset val="100"/>
        <c:tickLblSkip val="48"/>
        <c:tickMarkSkip val="48"/>
        <c:noMultiLvlLbl val="0"/>
      </c:catAx>
      <c:valAx>
        <c:axId val="114486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303</c:v>
                </c:pt>
                <c:pt idx="1">
                  <c:v>-356</c:v>
                </c:pt>
                <c:pt idx="2">
                  <c:v>-470</c:v>
                </c:pt>
                <c:pt idx="3">
                  <c:v>-492</c:v>
                </c:pt>
                <c:pt idx="4">
                  <c:v>-695</c:v>
                </c:pt>
                <c:pt idx="5">
                  <c:v>-492</c:v>
                </c:pt>
                <c:pt idx="6">
                  <c:v>-558</c:v>
                </c:pt>
                <c:pt idx="7">
                  <c:v>-738</c:v>
                </c:pt>
                <c:pt idx="8">
                  <c:v>-650</c:v>
                </c:pt>
                <c:pt idx="9">
                  <c:v>-673</c:v>
                </c:pt>
                <c:pt idx="10">
                  <c:v>-741</c:v>
                </c:pt>
                <c:pt idx="11">
                  <c:v>-864</c:v>
                </c:pt>
                <c:pt idx="12">
                  <c:v>-870</c:v>
                </c:pt>
                <c:pt idx="13">
                  <c:v>-997</c:v>
                </c:pt>
                <c:pt idx="14">
                  <c:v>-603</c:v>
                </c:pt>
                <c:pt idx="15">
                  <c:v>-915</c:v>
                </c:pt>
                <c:pt idx="16">
                  <c:v>-1186</c:v>
                </c:pt>
                <c:pt idx="17">
                  <c:v>-1079</c:v>
                </c:pt>
                <c:pt idx="18">
                  <c:v>-918</c:v>
                </c:pt>
                <c:pt idx="19">
                  <c:v>-933</c:v>
                </c:pt>
                <c:pt idx="20">
                  <c:v>-770</c:v>
                </c:pt>
                <c:pt idx="21">
                  <c:v>-796</c:v>
                </c:pt>
                <c:pt idx="22">
                  <c:v>-683</c:v>
                </c:pt>
                <c:pt idx="23">
                  <c:v>-605</c:v>
                </c:pt>
                <c:pt idx="24">
                  <c:v>-896</c:v>
                </c:pt>
                <c:pt idx="25">
                  <c:v>-834</c:v>
                </c:pt>
                <c:pt idx="26">
                  <c:v>-750</c:v>
                </c:pt>
                <c:pt idx="27">
                  <c:v>-715</c:v>
                </c:pt>
                <c:pt idx="28">
                  <c:v>-708</c:v>
                </c:pt>
                <c:pt idx="29">
                  <c:v>-630</c:v>
                </c:pt>
                <c:pt idx="30">
                  <c:v>-667</c:v>
                </c:pt>
                <c:pt idx="31">
                  <c:v>-654</c:v>
                </c:pt>
                <c:pt idx="32">
                  <c:v>-750</c:v>
                </c:pt>
                <c:pt idx="33">
                  <c:v>-831</c:v>
                </c:pt>
                <c:pt idx="34">
                  <c:v>-1014</c:v>
                </c:pt>
                <c:pt idx="35">
                  <c:v>-1108</c:v>
                </c:pt>
                <c:pt idx="36">
                  <c:v>-975</c:v>
                </c:pt>
                <c:pt idx="37">
                  <c:v>-986</c:v>
                </c:pt>
                <c:pt idx="38">
                  <c:v>-1063</c:v>
                </c:pt>
                <c:pt idx="39">
                  <c:v>-975</c:v>
                </c:pt>
                <c:pt idx="40">
                  <c:v>-994</c:v>
                </c:pt>
                <c:pt idx="41">
                  <c:v>-943</c:v>
                </c:pt>
                <c:pt idx="42">
                  <c:v>-1020</c:v>
                </c:pt>
                <c:pt idx="43">
                  <c:v>-997</c:v>
                </c:pt>
                <c:pt idx="44">
                  <c:v>-966</c:v>
                </c:pt>
                <c:pt idx="45">
                  <c:v>-1046</c:v>
                </c:pt>
                <c:pt idx="46">
                  <c:v>-983</c:v>
                </c:pt>
                <c:pt idx="47">
                  <c:v>-1122</c:v>
                </c:pt>
                <c:pt idx="48">
                  <c:v>-926</c:v>
                </c:pt>
                <c:pt idx="49">
                  <c:v>-863</c:v>
                </c:pt>
                <c:pt idx="50">
                  <c:v>-727</c:v>
                </c:pt>
                <c:pt idx="51">
                  <c:v>-577</c:v>
                </c:pt>
                <c:pt idx="52">
                  <c:v>-564</c:v>
                </c:pt>
                <c:pt idx="53">
                  <c:v>-418</c:v>
                </c:pt>
                <c:pt idx="54">
                  <c:v>-702</c:v>
                </c:pt>
                <c:pt idx="55">
                  <c:v>-746</c:v>
                </c:pt>
                <c:pt idx="56">
                  <c:v>-803</c:v>
                </c:pt>
                <c:pt idx="57">
                  <c:v>-1114</c:v>
                </c:pt>
                <c:pt idx="58">
                  <c:v>-1169</c:v>
                </c:pt>
                <c:pt idx="59">
                  <c:v>-914</c:v>
                </c:pt>
                <c:pt idx="60">
                  <c:v>-901</c:v>
                </c:pt>
                <c:pt idx="61">
                  <c:v>-818</c:v>
                </c:pt>
                <c:pt idx="62">
                  <c:v>-848</c:v>
                </c:pt>
                <c:pt idx="63">
                  <c:v>-851</c:v>
                </c:pt>
                <c:pt idx="64">
                  <c:v>-881</c:v>
                </c:pt>
                <c:pt idx="65">
                  <c:v>-997</c:v>
                </c:pt>
                <c:pt idx="66">
                  <c:v>-1018</c:v>
                </c:pt>
                <c:pt idx="67">
                  <c:v>-960</c:v>
                </c:pt>
                <c:pt idx="68">
                  <c:v>-673</c:v>
                </c:pt>
                <c:pt idx="69">
                  <c:v>-698</c:v>
                </c:pt>
                <c:pt idx="70">
                  <c:v>-616</c:v>
                </c:pt>
                <c:pt idx="71">
                  <c:v>-832</c:v>
                </c:pt>
                <c:pt idx="72">
                  <c:v>-748</c:v>
                </c:pt>
                <c:pt idx="73">
                  <c:v>-842</c:v>
                </c:pt>
                <c:pt idx="74">
                  <c:v>-845</c:v>
                </c:pt>
                <c:pt idx="75">
                  <c:v>-878</c:v>
                </c:pt>
                <c:pt idx="76">
                  <c:v>-870</c:v>
                </c:pt>
                <c:pt idx="77">
                  <c:v>-700</c:v>
                </c:pt>
                <c:pt idx="78">
                  <c:v>-603</c:v>
                </c:pt>
                <c:pt idx="79">
                  <c:v>-798</c:v>
                </c:pt>
                <c:pt idx="80">
                  <c:v>-903</c:v>
                </c:pt>
                <c:pt idx="81">
                  <c:v>-1153</c:v>
                </c:pt>
                <c:pt idx="82">
                  <c:v>-1307</c:v>
                </c:pt>
                <c:pt idx="83">
                  <c:v>-1056</c:v>
                </c:pt>
                <c:pt idx="84">
                  <c:v>-1327</c:v>
                </c:pt>
                <c:pt idx="85">
                  <c:v>-1331</c:v>
                </c:pt>
                <c:pt idx="86">
                  <c:v>-1401</c:v>
                </c:pt>
                <c:pt idx="87">
                  <c:v>-1404</c:v>
                </c:pt>
                <c:pt idx="88">
                  <c:v>-1314</c:v>
                </c:pt>
                <c:pt idx="89">
                  <c:v>-1260</c:v>
                </c:pt>
                <c:pt idx="90">
                  <c:v>-1300</c:v>
                </c:pt>
                <c:pt idx="91">
                  <c:v>-1249</c:v>
                </c:pt>
                <c:pt idx="92">
                  <c:v>-1154</c:v>
                </c:pt>
                <c:pt idx="93">
                  <c:v>-1289</c:v>
                </c:pt>
                <c:pt idx="94">
                  <c:v>-616</c:v>
                </c:pt>
                <c:pt idx="95">
                  <c:v>-774</c:v>
                </c:pt>
                <c:pt idx="96">
                  <c:v>-905</c:v>
                </c:pt>
                <c:pt idx="97">
                  <c:v>-1077</c:v>
                </c:pt>
                <c:pt idx="98">
                  <c:v>-1229</c:v>
                </c:pt>
                <c:pt idx="99">
                  <c:v>-1215</c:v>
                </c:pt>
                <c:pt idx="100">
                  <c:v>-968</c:v>
                </c:pt>
                <c:pt idx="101">
                  <c:v>-961</c:v>
                </c:pt>
                <c:pt idx="102">
                  <c:v>-1009</c:v>
                </c:pt>
                <c:pt idx="103">
                  <c:v>-941</c:v>
                </c:pt>
                <c:pt idx="104">
                  <c:v>-1131</c:v>
                </c:pt>
                <c:pt idx="105">
                  <c:v>-1222</c:v>
                </c:pt>
                <c:pt idx="106">
                  <c:v>-1203</c:v>
                </c:pt>
                <c:pt idx="107">
                  <c:v>-1186</c:v>
                </c:pt>
                <c:pt idx="108">
                  <c:v>-1088</c:v>
                </c:pt>
                <c:pt idx="109">
                  <c:v>-1294</c:v>
                </c:pt>
                <c:pt idx="110">
                  <c:v>-1225</c:v>
                </c:pt>
                <c:pt idx="111">
                  <c:v>-1224</c:v>
                </c:pt>
                <c:pt idx="112">
                  <c:v>-1137</c:v>
                </c:pt>
                <c:pt idx="113">
                  <c:v>-1245</c:v>
                </c:pt>
                <c:pt idx="114">
                  <c:v>-1282</c:v>
                </c:pt>
                <c:pt idx="115">
                  <c:v>-1294</c:v>
                </c:pt>
                <c:pt idx="116">
                  <c:v>-1360</c:v>
                </c:pt>
                <c:pt idx="117">
                  <c:v>-1471</c:v>
                </c:pt>
                <c:pt idx="118">
                  <c:v>-1334</c:v>
                </c:pt>
                <c:pt idx="119">
                  <c:v>-1129</c:v>
                </c:pt>
                <c:pt idx="120">
                  <c:v>-1151</c:v>
                </c:pt>
                <c:pt idx="121">
                  <c:v>-1178</c:v>
                </c:pt>
                <c:pt idx="122">
                  <c:v>-1123</c:v>
                </c:pt>
                <c:pt idx="123">
                  <c:v>-1067</c:v>
                </c:pt>
                <c:pt idx="124">
                  <c:v>-1150</c:v>
                </c:pt>
                <c:pt idx="125">
                  <c:v>-987</c:v>
                </c:pt>
                <c:pt idx="126">
                  <c:v>-1041</c:v>
                </c:pt>
                <c:pt idx="127">
                  <c:v>-1092</c:v>
                </c:pt>
                <c:pt idx="128">
                  <c:v>-994</c:v>
                </c:pt>
                <c:pt idx="129">
                  <c:v>-828</c:v>
                </c:pt>
                <c:pt idx="130">
                  <c:v>-854</c:v>
                </c:pt>
                <c:pt idx="131">
                  <c:v>-733</c:v>
                </c:pt>
                <c:pt idx="132">
                  <c:v>-389</c:v>
                </c:pt>
                <c:pt idx="133">
                  <c:v>-677</c:v>
                </c:pt>
                <c:pt idx="134">
                  <c:v>-862</c:v>
                </c:pt>
                <c:pt idx="135">
                  <c:v>-820</c:v>
                </c:pt>
                <c:pt idx="136">
                  <c:v>-848</c:v>
                </c:pt>
                <c:pt idx="137">
                  <c:v>-838</c:v>
                </c:pt>
                <c:pt idx="138">
                  <c:v>-833</c:v>
                </c:pt>
                <c:pt idx="139">
                  <c:v>-822</c:v>
                </c:pt>
                <c:pt idx="140">
                  <c:v>-805</c:v>
                </c:pt>
                <c:pt idx="141">
                  <c:v>-1022</c:v>
                </c:pt>
                <c:pt idx="142">
                  <c:v>-1022</c:v>
                </c:pt>
                <c:pt idx="143">
                  <c:v>-1022</c:v>
                </c:pt>
                <c:pt idx="144">
                  <c:v>-1128</c:v>
                </c:pt>
                <c:pt idx="145">
                  <c:v>-1085</c:v>
                </c:pt>
                <c:pt idx="146">
                  <c:v>-865</c:v>
                </c:pt>
                <c:pt idx="147">
                  <c:v>-785</c:v>
                </c:pt>
                <c:pt idx="148">
                  <c:v>-900</c:v>
                </c:pt>
                <c:pt idx="149">
                  <c:v>-870</c:v>
                </c:pt>
                <c:pt idx="150">
                  <c:v>-1077</c:v>
                </c:pt>
                <c:pt idx="151">
                  <c:v>-1175</c:v>
                </c:pt>
                <c:pt idx="152">
                  <c:v>-1343</c:v>
                </c:pt>
                <c:pt idx="153">
                  <c:v>-1469</c:v>
                </c:pt>
                <c:pt idx="154">
                  <c:v>-1614</c:v>
                </c:pt>
                <c:pt idx="155">
                  <c:v>-1371</c:v>
                </c:pt>
                <c:pt idx="156">
                  <c:v>-1357</c:v>
                </c:pt>
                <c:pt idx="157">
                  <c:v>-1136</c:v>
                </c:pt>
                <c:pt idx="158">
                  <c:v>-1438</c:v>
                </c:pt>
                <c:pt idx="159">
                  <c:v>-1476</c:v>
                </c:pt>
                <c:pt idx="160">
                  <c:v>-1562</c:v>
                </c:pt>
                <c:pt idx="161">
                  <c:v>-1466</c:v>
                </c:pt>
                <c:pt idx="162">
                  <c:v>-1354</c:v>
                </c:pt>
                <c:pt idx="163">
                  <c:v>-1117</c:v>
                </c:pt>
                <c:pt idx="164">
                  <c:v>-1346</c:v>
                </c:pt>
                <c:pt idx="165">
                  <c:v>-1402</c:v>
                </c:pt>
                <c:pt idx="166">
                  <c:v>-1445</c:v>
                </c:pt>
                <c:pt idx="167">
                  <c:v>-1631</c:v>
                </c:pt>
                <c:pt idx="168">
                  <c:v>-1688</c:v>
                </c:pt>
                <c:pt idx="169">
                  <c:v>-1484</c:v>
                </c:pt>
                <c:pt idx="170">
                  <c:v>-1343</c:v>
                </c:pt>
                <c:pt idx="171">
                  <c:v>-1228</c:v>
                </c:pt>
                <c:pt idx="172">
                  <c:v>-1077</c:v>
                </c:pt>
                <c:pt idx="173">
                  <c:v>-1005</c:v>
                </c:pt>
                <c:pt idx="174">
                  <c:v>-1150</c:v>
                </c:pt>
                <c:pt idx="175">
                  <c:v>-1357</c:v>
                </c:pt>
                <c:pt idx="176">
                  <c:v>-1285</c:v>
                </c:pt>
                <c:pt idx="177">
                  <c:v>-1464</c:v>
                </c:pt>
                <c:pt idx="178">
                  <c:v>-1826</c:v>
                </c:pt>
                <c:pt idx="179">
                  <c:v>-1893</c:v>
                </c:pt>
                <c:pt idx="180">
                  <c:v>-1719</c:v>
                </c:pt>
                <c:pt idx="181">
                  <c:v>-1768</c:v>
                </c:pt>
                <c:pt idx="182">
                  <c:v>-1779</c:v>
                </c:pt>
                <c:pt idx="183">
                  <c:v>-1613</c:v>
                </c:pt>
                <c:pt idx="184">
                  <c:v>-1688</c:v>
                </c:pt>
                <c:pt idx="185">
                  <c:v>-1555</c:v>
                </c:pt>
                <c:pt idx="186">
                  <c:v>-1291</c:v>
                </c:pt>
                <c:pt idx="187">
                  <c:v>-1359</c:v>
                </c:pt>
                <c:pt idx="188">
                  <c:v>-1172</c:v>
                </c:pt>
                <c:pt idx="189">
                  <c:v>-1233</c:v>
                </c:pt>
                <c:pt idx="190">
                  <c:v>-1038</c:v>
                </c:pt>
                <c:pt idx="191">
                  <c:v>-1121</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385</c:v>
                </c:pt>
                <c:pt idx="217">
                  <c:v>-1406</c:v>
                </c:pt>
                <c:pt idx="218">
                  <c:v>-1264</c:v>
                </c:pt>
                <c:pt idx="219">
                  <c:v>-1163</c:v>
                </c:pt>
                <c:pt idx="220">
                  <c:v>-1054</c:v>
                </c:pt>
                <c:pt idx="221">
                  <c:v>-1194</c:v>
                </c:pt>
                <c:pt idx="222">
                  <c:v>-1423</c:v>
                </c:pt>
                <c:pt idx="223">
                  <c:v>-1476</c:v>
                </c:pt>
                <c:pt idx="224">
                  <c:v>-1273</c:v>
                </c:pt>
                <c:pt idx="225">
                  <c:v>-1296</c:v>
                </c:pt>
                <c:pt idx="226">
                  <c:v>-1222</c:v>
                </c:pt>
                <c:pt idx="227">
                  <c:v>-1130</c:v>
                </c:pt>
                <c:pt idx="228">
                  <c:v>-1120</c:v>
                </c:pt>
                <c:pt idx="229">
                  <c:v>-1043</c:v>
                </c:pt>
                <c:pt idx="230">
                  <c:v>-1067</c:v>
                </c:pt>
                <c:pt idx="231">
                  <c:v>-1019</c:v>
                </c:pt>
                <c:pt idx="232">
                  <c:v>-893</c:v>
                </c:pt>
                <c:pt idx="233">
                  <c:v>-968</c:v>
                </c:pt>
                <c:pt idx="234">
                  <c:v>-1008</c:v>
                </c:pt>
                <c:pt idx="235">
                  <c:v>-1176</c:v>
                </c:pt>
                <c:pt idx="236">
                  <c:v>-1100</c:v>
                </c:pt>
                <c:pt idx="237">
                  <c:v>-1248</c:v>
                </c:pt>
                <c:pt idx="238">
                  <c:v>-1365</c:v>
                </c:pt>
                <c:pt idx="239">
                  <c:v>-1189</c:v>
                </c:pt>
                <c:pt idx="240">
                  <c:v>-1357</c:v>
                </c:pt>
                <c:pt idx="241">
                  <c:v>-1342</c:v>
                </c:pt>
                <c:pt idx="242">
                  <c:v>-1342</c:v>
                </c:pt>
                <c:pt idx="243">
                  <c:v>-1402</c:v>
                </c:pt>
                <c:pt idx="244">
                  <c:v>-1317</c:v>
                </c:pt>
                <c:pt idx="245">
                  <c:v>-1113</c:v>
                </c:pt>
                <c:pt idx="246">
                  <c:v>-1269</c:v>
                </c:pt>
                <c:pt idx="247">
                  <c:v>-1245</c:v>
                </c:pt>
                <c:pt idx="248">
                  <c:v>-1262</c:v>
                </c:pt>
                <c:pt idx="249">
                  <c:v>-1113</c:v>
                </c:pt>
                <c:pt idx="250">
                  <c:v>-1160</c:v>
                </c:pt>
                <c:pt idx="251">
                  <c:v>-1264</c:v>
                </c:pt>
                <c:pt idx="252">
                  <c:v>-1344</c:v>
                </c:pt>
                <c:pt idx="253">
                  <c:v>-1247</c:v>
                </c:pt>
                <c:pt idx="254">
                  <c:v>-1187</c:v>
                </c:pt>
                <c:pt idx="255">
                  <c:v>-1149</c:v>
                </c:pt>
                <c:pt idx="256">
                  <c:v>-1112</c:v>
                </c:pt>
                <c:pt idx="257">
                  <c:v>-1339</c:v>
                </c:pt>
                <c:pt idx="258">
                  <c:v>-1350</c:v>
                </c:pt>
                <c:pt idx="259">
                  <c:v>-1317</c:v>
                </c:pt>
                <c:pt idx="260">
                  <c:v>-1190</c:v>
                </c:pt>
                <c:pt idx="261">
                  <c:v>-1490</c:v>
                </c:pt>
                <c:pt idx="262">
                  <c:v>-1351</c:v>
                </c:pt>
                <c:pt idx="263">
                  <c:v>-1129</c:v>
                </c:pt>
                <c:pt idx="264">
                  <c:v>-1112</c:v>
                </c:pt>
                <c:pt idx="265">
                  <c:v>-1421</c:v>
                </c:pt>
                <c:pt idx="266">
                  <c:v>-1425</c:v>
                </c:pt>
                <c:pt idx="267">
                  <c:v>-1412</c:v>
                </c:pt>
                <c:pt idx="268">
                  <c:v>-1333</c:v>
                </c:pt>
                <c:pt idx="269">
                  <c:v>-1233</c:v>
                </c:pt>
                <c:pt idx="270">
                  <c:v>-1168</c:v>
                </c:pt>
                <c:pt idx="271">
                  <c:v>-989</c:v>
                </c:pt>
                <c:pt idx="272">
                  <c:v>-1115</c:v>
                </c:pt>
                <c:pt idx="273">
                  <c:v>-1116</c:v>
                </c:pt>
                <c:pt idx="274">
                  <c:v>-1154</c:v>
                </c:pt>
                <c:pt idx="275">
                  <c:v>-1152</c:v>
                </c:pt>
                <c:pt idx="276">
                  <c:v>-1074</c:v>
                </c:pt>
                <c:pt idx="277">
                  <c:v>-1184</c:v>
                </c:pt>
                <c:pt idx="278">
                  <c:v>-1145</c:v>
                </c:pt>
                <c:pt idx="279">
                  <c:v>-1044</c:v>
                </c:pt>
                <c:pt idx="280">
                  <c:v>-1068</c:v>
                </c:pt>
                <c:pt idx="281">
                  <c:v>-1208</c:v>
                </c:pt>
                <c:pt idx="282">
                  <c:v>-1227</c:v>
                </c:pt>
                <c:pt idx="283">
                  <c:v>-1275</c:v>
                </c:pt>
                <c:pt idx="284">
                  <c:v>-1161</c:v>
                </c:pt>
                <c:pt idx="285">
                  <c:v>-1240</c:v>
                </c:pt>
                <c:pt idx="286">
                  <c:v>-1178</c:v>
                </c:pt>
                <c:pt idx="287">
                  <c:v>-1198</c:v>
                </c:pt>
                <c:pt idx="288">
                  <c:v>-1184</c:v>
                </c:pt>
                <c:pt idx="289">
                  <c:v>-1307</c:v>
                </c:pt>
                <c:pt idx="290">
                  <c:v>-1425</c:v>
                </c:pt>
                <c:pt idx="291">
                  <c:v>-1344</c:v>
                </c:pt>
                <c:pt idx="292">
                  <c:v>-1290</c:v>
                </c:pt>
                <c:pt idx="293">
                  <c:v>-1157</c:v>
                </c:pt>
                <c:pt idx="294">
                  <c:v>-1193</c:v>
                </c:pt>
                <c:pt idx="295">
                  <c:v>-1412</c:v>
                </c:pt>
                <c:pt idx="296">
                  <c:v>-1045</c:v>
                </c:pt>
                <c:pt idx="297">
                  <c:v>-1298</c:v>
                </c:pt>
                <c:pt idx="298">
                  <c:v>-1371</c:v>
                </c:pt>
                <c:pt idx="299">
                  <c:v>-1360</c:v>
                </c:pt>
                <c:pt idx="300">
                  <c:v>-1392</c:v>
                </c:pt>
                <c:pt idx="301">
                  <c:v>-1632</c:v>
                </c:pt>
                <c:pt idx="302">
                  <c:v>-1571</c:v>
                </c:pt>
                <c:pt idx="303">
                  <c:v>-1699</c:v>
                </c:pt>
                <c:pt idx="304">
                  <c:v>-1705</c:v>
                </c:pt>
                <c:pt idx="305">
                  <c:v>-1709</c:v>
                </c:pt>
                <c:pt idx="306">
                  <c:v>-1721</c:v>
                </c:pt>
                <c:pt idx="307">
                  <c:v>-1625</c:v>
                </c:pt>
                <c:pt idx="308">
                  <c:v>-1337</c:v>
                </c:pt>
                <c:pt idx="309">
                  <c:v>-978</c:v>
                </c:pt>
                <c:pt idx="310">
                  <c:v>-1008</c:v>
                </c:pt>
                <c:pt idx="311">
                  <c:v>-110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827</c:v>
                </c:pt>
                <c:pt idx="1">
                  <c:v>870</c:v>
                </c:pt>
                <c:pt idx="2">
                  <c:v>1058</c:v>
                </c:pt>
                <c:pt idx="3">
                  <c:v>1144</c:v>
                </c:pt>
                <c:pt idx="4">
                  <c:v>1077</c:v>
                </c:pt>
                <c:pt idx="5">
                  <c:v>939</c:v>
                </c:pt>
                <c:pt idx="6">
                  <c:v>834</c:v>
                </c:pt>
                <c:pt idx="7">
                  <c:v>1145</c:v>
                </c:pt>
                <c:pt idx="8">
                  <c:v>1170</c:v>
                </c:pt>
                <c:pt idx="9">
                  <c:v>1160</c:v>
                </c:pt>
                <c:pt idx="10">
                  <c:v>1123</c:v>
                </c:pt>
                <c:pt idx="11">
                  <c:v>1042</c:v>
                </c:pt>
                <c:pt idx="12">
                  <c:v>1168</c:v>
                </c:pt>
                <c:pt idx="13">
                  <c:v>1207</c:v>
                </c:pt>
                <c:pt idx="14">
                  <c:v>1029</c:v>
                </c:pt>
                <c:pt idx="15">
                  <c:v>1071</c:v>
                </c:pt>
                <c:pt idx="16">
                  <c:v>1219</c:v>
                </c:pt>
                <c:pt idx="17">
                  <c:v>1163</c:v>
                </c:pt>
                <c:pt idx="18">
                  <c:v>1015</c:v>
                </c:pt>
                <c:pt idx="19">
                  <c:v>986</c:v>
                </c:pt>
                <c:pt idx="20">
                  <c:v>669</c:v>
                </c:pt>
                <c:pt idx="21">
                  <c:v>551</c:v>
                </c:pt>
                <c:pt idx="22">
                  <c:v>509</c:v>
                </c:pt>
                <c:pt idx="23">
                  <c:v>368</c:v>
                </c:pt>
                <c:pt idx="24">
                  <c:v>738</c:v>
                </c:pt>
                <c:pt idx="25">
                  <c:v>908</c:v>
                </c:pt>
                <c:pt idx="26">
                  <c:v>1115</c:v>
                </c:pt>
                <c:pt idx="27">
                  <c:v>1139</c:v>
                </c:pt>
                <c:pt idx="28">
                  <c:v>1353</c:v>
                </c:pt>
                <c:pt idx="29">
                  <c:v>1324</c:v>
                </c:pt>
                <c:pt idx="30">
                  <c:v>1229</c:v>
                </c:pt>
                <c:pt idx="31">
                  <c:v>1386</c:v>
                </c:pt>
                <c:pt idx="32">
                  <c:v>1383</c:v>
                </c:pt>
                <c:pt idx="33">
                  <c:v>1218</c:v>
                </c:pt>
                <c:pt idx="34">
                  <c:v>1216</c:v>
                </c:pt>
                <c:pt idx="35">
                  <c:v>1151</c:v>
                </c:pt>
                <c:pt idx="36">
                  <c:v>1152</c:v>
                </c:pt>
                <c:pt idx="37">
                  <c:v>1302</c:v>
                </c:pt>
                <c:pt idx="38">
                  <c:v>1454</c:v>
                </c:pt>
                <c:pt idx="39">
                  <c:v>1412</c:v>
                </c:pt>
                <c:pt idx="40">
                  <c:v>1366</c:v>
                </c:pt>
                <c:pt idx="41">
                  <c:v>1398</c:v>
                </c:pt>
                <c:pt idx="42">
                  <c:v>1443</c:v>
                </c:pt>
                <c:pt idx="43">
                  <c:v>1385</c:v>
                </c:pt>
                <c:pt idx="44">
                  <c:v>1346</c:v>
                </c:pt>
                <c:pt idx="45">
                  <c:v>1399</c:v>
                </c:pt>
                <c:pt idx="46">
                  <c:v>1380</c:v>
                </c:pt>
                <c:pt idx="47">
                  <c:v>1322</c:v>
                </c:pt>
                <c:pt idx="48">
                  <c:v>894</c:v>
                </c:pt>
                <c:pt idx="49">
                  <c:v>827</c:v>
                </c:pt>
                <c:pt idx="50">
                  <c:v>889</c:v>
                </c:pt>
                <c:pt idx="51">
                  <c:v>931</c:v>
                </c:pt>
                <c:pt idx="52">
                  <c:v>876</c:v>
                </c:pt>
                <c:pt idx="53">
                  <c:v>968</c:v>
                </c:pt>
                <c:pt idx="54">
                  <c:v>1057</c:v>
                </c:pt>
                <c:pt idx="55">
                  <c:v>995</c:v>
                </c:pt>
                <c:pt idx="56">
                  <c:v>1043</c:v>
                </c:pt>
                <c:pt idx="57">
                  <c:v>1244</c:v>
                </c:pt>
                <c:pt idx="58">
                  <c:v>1151</c:v>
                </c:pt>
                <c:pt idx="59">
                  <c:v>1059</c:v>
                </c:pt>
                <c:pt idx="60">
                  <c:v>914</c:v>
                </c:pt>
                <c:pt idx="61">
                  <c:v>845</c:v>
                </c:pt>
                <c:pt idx="62">
                  <c:v>797</c:v>
                </c:pt>
                <c:pt idx="63">
                  <c:v>813</c:v>
                </c:pt>
                <c:pt idx="64">
                  <c:v>801</c:v>
                </c:pt>
                <c:pt idx="65">
                  <c:v>984</c:v>
                </c:pt>
                <c:pt idx="66">
                  <c:v>1143</c:v>
                </c:pt>
                <c:pt idx="67">
                  <c:v>1234</c:v>
                </c:pt>
                <c:pt idx="68">
                  <c:v>1045</c:v>
                </c:pt>
                <c:pt idx="69">
                  <c:v>1089</c:v>
                </c:pt>
                <c:pt idx="70">
                  <c:v>757</c:v>
                </c:pt>
                <c:pt idx="71">
                  <c:v>625</c:v>
                </c:pt>
                <c:pt idx="72">
                  <c:v>528</c:v>
                </c:pt>
                <c:pt idx="73">
                  <c:v>899</c:v>
                </c:pt>
                <c:pt idx="74">
                  <c:v>1008</c:v>
                </c:pt>
                <c:pt idx="75">
                  <c:v>1170</c:v>
                </c:pt>
                <c:pt idx="76">
                  <c:v>1150</c:v>
                </c:pt>
                <c:pt idx="77">
                  <c:v>1173</c:v>
                </c:pt>
                <c:pt idx="78">
                  <c:v>1103</c:v>
                </c:pt>
                <c:pt idx="79">
                  <c:v>1013</c:v>
                </c:pt>
                <c:pt idx="80">
                  <c:v>867</c:v>
                </c:pt>
                <c:pt idx="81">
                  <c:v>1065</c:v>
                </c:pt>
                <c:pt idx="82">
                  <c:v>1004</c:v>
                </c:pt>
                <c:pt idx="83">
                  <c:v>1011</c:v>
                </c:pt>
                <c:pt idx="84">
                  <c:v>1153</c:v>
                </c:pt>
                <c:pt idx="85">
                  <c:v>1111</c:v>
                </c:pt>
                <c:pt idx="86">
                  <c:v>1238</c:v>
                </c:pt>
                <c:pt idx="87">
                  <c:v>1159</c:v>
                </c:pt>
                <c:pt idx="88">
                  <c:v>1102</c:v>
                </c:pt>
                <c:pt idx="89">
                  <c:v>1036</c:v>
                </c:pt>
                <c:pt idx="90">
                  <c:v>1159</c:v>
                </c:pt>
                <c:pt idx="91">
                  <c:v>1181</c:v>
                </c:pt>
                <c:pt idx="92">
                  <c:v>1187</c:v>
                </c:pt>
                <c:pt idx="93">
                  <c:v>1263</c:v>
                </c:pt>
                <c:pt idx="94">
                  <c:v>1074</c:v>
                </c:pt>
                <c:pt idx="95">
                  <c:v>847</c:v>
                </c:pt>
                <c:pt idx="96">
                  <c:v>384</c:v>
                </c:pt>
                <c:pt idx="97">
                  <c:v>365</c:v>
                </c:pt>
                <c:pt idx="98">
                  <c:v>374</c:v>
                </c:pt>
                <c:pt idx="99">
                  <c:v>513</c:v>
                </c:pt>
                <c:pt idx="100">
                  <c:v>649</c:v>
                </c:pt>
                <c:pt idx="101">
                  <c:v>526</c:v>
                </c:pt>
                <c:pt idx="102">
                  <c:v>756</c:v>
                </c:pt>
                <c:pt idx="103">
                  <c:v>944</c:v>
                </c:pt>
                <c:pt idx="104">
                  <c:v>725</c:v>
                </c:pt>
                <c:pt idx="105">
                  <c:v>963</c:v>
                </c:pt>
                <c:pt idx="106">
                  <c:v>1003</c:v>
                </c:pt>
                <c:pt idx="107">
                  <c:v>1155</c:v>
                </c:pt>
                <c:pt idx="108">
                  <c:v>1044</c:v>
                </c:pt>
                <c:pt idx="109">
                  <c:v>995</c:v>
                </c:pt>
                <c:pt idx="110">
                  <c:v>1093</c:v>
                </c:pt>
                <c:pt idx="111">
                  <c:v>1169</c:v>
                </c:pt>
                <c:pt idx="112">
                  <c:v>970</c:v>
                </c:pt>
                <c:pt idx="113">
                  <c:v>1043</c:v>
                </c:pt>
                <c:pt idx="114">
                  <c:v>1165</c:v>
                </c:pt>
                <c:pt idx="115">
                  <c:v>1190</c:v>
                </c:pt>
                <c:pt idx="116">
                  <c:v>1061</c:v>
                </c:pt>
                <c:pt idx="117">
                  <c:v>1103</c:v>
                </c:pt>
                <c:pt idx="118">
                  <c:v>948</c:v>
                </c:pt>
                <c:pt idx="119">
                  <c:v>768</c:v>
                </c:pt>
                <c:pt idx="120">
                  <c:v>860</c:v>
                </c:pt>
                <c:pt idx="121">
                  <c:v>933</c:v>
                </c:pt>
                <c:pt idx="122">
                  <c:v>1049</c:v>
                </c:pt>
                <c:pt idx="123">
                  <c:v>1118</c:v>
                </c:pt>
                <c:pt idx="124">
                  <c:v>928</c:v>
                </c:pt>
                <c:pt idx="125">
                  <c:v>549</c:v>
                </c:pt>
                <c:pt idx="126">
                  <c:v>797</c:v>
                </c:pt>
                <c:pt idx="127">
                  <c:v>789</c:v>
                </c:pt>
                <c:pt idx="128">
                  <c:v>898</c:v>
                </c:pt>
                <c:pt idx="129">
                  <c:v>703</c:v>
                </c:pt>
                <c:pt idx="130">
                  <c:v>746</c:v>
                </c:pt>
                <c:pt idx="131">
                  <c:v>659</c:v>
                </c:pt>
                <c:pt idx="132">
                  <c:v>531</c:v>
                </c:pt>
                <c:pt idx="133">
                  <c:v>548</c:v>
                </c:pt>
                <c:pt idx="134">
                  <c:v>687</c:v>
                </c:pt>
                <c:pt idx="135">
                  <c:v>904</c:v>
                </c:pt>
                <c:pt idx="136">
                  <c:v>955</c:v>
                </c:pt>
                <c:pt idx="137">
                  <c:v>1005</c:v>
                </c:pt>
                <c:pt idx="138">
                  <c:v>1075</c:v>
                </c:pt>
                <c:pt idx="139">
                  <c:v>1192</c:v>
                </c:pt>
                <c:pt idx="140">
                  <c:v>1192</c:v>
                </c:pt>
                <c:pt idx="141">
                  <c:v>1130</c:v>
                </c:pt>
                <c:pt idx="142">
                  <c:v>1277</c:v>
                </c:pt>
                <c:pt idx="143">
                  <c:v>1233</c:v>
                </c:pt>
                <c:pt idx="144">
                  <c:v>1269</c:v>
                </c:pt>
                <c:pt idx="145">
                  <c:v>1348</c:v>
                </c:pt>
                <c:pt idx="146">
                  <c:v>1346</c:v>
                </c:pt>
                <c:pt idx="147">
                  <c:v>1290</c:v>
                </c:pt>
                <c:pt idx="148">
                  <c:v>1356</c:v>
                </c:pt>
                <c:pt idx="149">
                  <c:v>1294</c:v>
                </c:pt>
                <c:pt idx="150">
                  <c:v>1272</c:v>
                </c:pt>
                <c:pt idx="151">
                  <c:v>1360</c:v>
                </c:pt>
                <c:pt idx="152">
                  <c:v>1392</c:v>
                </c:pt>
                <c:pt idx="153">
                  <c:v>1359</c:v>
                </c:pt>
                <c:pt idx="154">
                  <c:v>1230</c:v>
                </c:pt>
                <c:pt idx="155">
                  <c:v>1180</c:v>
                </c:pt>
                <c:pt idx="156">
                  <c:v>1331</c:v>
                </c:pt>
                <c:pt idx="157">
                  <c:v>1323</c:v>
                </c:pt>
                <c:pt idx="158">
                  <c:v>1298</c:v>
                </c:pt>
                <c:pt idx="159">
                  <c:v>1236</c:v>
                </c:pt>
                <c:pt idx="160">
                  <c:v>1220</c:v>
                </c:pt>
                <c:pt idx="161">
                  <c:v>1260</c:v>
                </c:pt>
                <c:pt idx="162">
                  <c:v>1264</c:v>
                </c:pt>
                <c:pt idx="163">
                  <c:v>1388</c:v>
                </c:pt>
                <c:pt idx="164">
                  <c:v>1421</c:v>
                </c:pt>
                <c:pt idx="165">
                  <c:v>1389</c:v>
                </c:pt>
                <c:pt idx="166">
                  <c:v>1320</c:v>
                </c:pt>
                <c:pt idx="167">
                  <c:v>1176</c:v>
                </c:pt>
                <c:pt idx="168">
                  <c:v>1031</c:v>
                </c:pt>
                <c:pt idx="169">
                  <c:v>1268</c:v>
                </c:pt>
                <c:pt idx="170">
                  <c:v>1334</c:v>
                </c:pt>
                <c:pt idx="171">
                  <c:v>1381</c:v>
                </c:pt>
                <c:pt idx="172">
                  <c:v>1349</c:v>
                </c:pt>
                <c:pt idx="173">
                  <c:v>1299</c:v>
                </c:pt>
                <c:pt idx="174">
                  <c:v>1344</c:v>
                </c:pt>
                <c:pt idx="175">
                  <c:v>1279</c:v>
                </c:pt>
                <c:pt idx="176">
                  <c:v>1221</c:v>
                </c:pt>
                <c:pt idx="177">
                  <c:v>1127</c:v>
                </c:pt>
                <c:pt idx="178">
                  <c:v>978</c:v>
                </c:pt>
                <c:pt idx="179">
                  <c:v>979</c:v>
                </c:pt>
                <c:pt idx="180">
                  <c:v>1017</c:v>
                </c:pt>
                <c:pt idx="181">
                  <c:v>1176</c:v>
                </c:pt>
                <c:pt idx="182">
                  <c:v>1348</c:v>
                </c:pt>
                <c:pt idx="183">
                  <c:v>1362</c:v>
                </c:pt>
                <c:pt idx="184">
                  <c:v>1479</c:v>
                </c:pt>
                <c:pt idx="185">
                  <c:v>1393</c:v>
                </c:pt>
                <c:pt idx="186">
                  <c:v>1455</c:v>
                </c:pt>
                <c:pt idx="187">
                  <c:v>1416</c:v>
                </c:pt>
                <c:pt idx="188">
                  <c:v>1352</c:v>
                </c:pt>
                <c:pt idx="189">
                  <c:v>1380</c:v>
                </c:pt>
                <c:pt idx="190">
                  <c:v>1278</c:v>
                </c:pt>
                <c:pt idx="191">
                  <c:v>1419</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1016</c:v>
                </c:pt>
                <c:pt idx="217">
                  <c:v>961</c:v>
                </c:pt>
                <c:pt idx="218">
                  <c:v>1113</c:v>
                </c:pt>
                <c:pt idx="219">
                  <c:v>1266</c:v>
                </c:pt>
                <c:pt idx="220">
                  <c:v>1094</c:v>
                </c:pt>
                <c:pt idx="221">
                  <c:v>1321</c:v>
                </c:pt>
                <c:pt idx="222">
                  <c:v>1192</c:v>
                </c:pt>
                <c:pt idx="223">
                  <c:v>987</c:v>
                </c:pt>
                <c:pt idx="224">
                  <c:v>832</c:v>
                </c:pt>
                <c:pt idx="225">
                  <c:v>1081</c:v>
                </c:pt>
                <c:pt idx="226">
                  <c:v>1207</c:v>
                </c:pt>
                <c:pt idx="227">
                  <c:v>1009</c:v>
                </c:pt>
                <c:pt idx="228">
                  <c:v>857</c:v>
                </c:pt>
                <c:pt idx="229">
                  <c:v>840</c:v>
                </c:pt>
                <c:pt idx="230">
                  <c:v>992</c:v>
                </c:pt>
                <c:pt idx="231">
                  <c:v>1156</c:v>
                </c:pt>
                <c:pt idx="232">
                  <c:v>1254</c:v>
                </c:pt>
                <c:pt idx="233">
                  <c:v>1160</c:v>
                </c:pt>
                <c:pt idx="234">
                  <c:v>1171</c:v>
                </c:pt>
                <c:pt idx="235">
                  <c:v>1282</c:v>
                </c:pt>
                <c:pt idx="236">
                  <c:v>1220</c:v>
                </c:pt>
                <c:pt idx="237">
                  <c:v>1248</c:v>
                </c:pt>
                <c:pt idx="238">
                  <c:v>1208</c:v>
                </c:pt>
                <c:pt idx="239">
                  <c:v>988</c:v>
                </c:pt>
                <c:pt idx="240">
                  <c:v>1061</c:v>
                </c:pt>
                <c:pt idx="241">
                  <c:v>798</c:v>
                </c:pt>
                <c:pt idx="242">
                  <c:v>787</c:v>
                </c:pt>
                <c:pt idx="243">
                  <c:v>917</c:v>
                </c:pt>
                <c:pt idx="244">
                  <c:v>940</c:v>
                </c:pt>
                <c:pt idx="245">
                  <c:v>890</c:v>
                </c:pt>
                <c:pt idx="246">
                  <c:v>987</c:v>
                </c:pt>
                <c:pt idx="247">
                  <c:v>1235</c:v>
                </c:pt>
                <c:pt idx="248">
                  <c:v>1080</c:v>
                </c:pt>
                <c:pt idx="249">
                  <c:v>832</c:v>
                </c:pt>
                <c:pt idx="250">
                  <c:v>763</c:v>
                </c:pt>
                <c:pt idx="251">
                  <c:v>865</c:v>
                </c:pt>
                <c:pt idx="252">
                  <c:v>1139</c:v>
                </c:pt>
                <c:pt idx="253">
                  <c:v>1089</c:v>
                </c:pt>
                <c:pt idx="254">
                  <c:v>1020</c:v>
                </c:pt>
                <c:pt idx="255">
                  <c:v>870</c:v>
                </c:pt>
                <c:pt idx="256">
                  <c:v>741</c:v>
                </c:pt>
                <c:pt idx="257">
                  <c:v>840</c:v>
                </c:pt>
                <c:pt idx="258">
                  <c:v>893</c:v>
                </c:pt>
                <c:pt idx="259">
                  <c:v>1058</c:v>
                </c:pt>
                <c:pt idx="260">
                  <c:v>987</c:v>
                </c:pt>
                <c:pt idx="261">
                  <c:v>1066</c:v>
                </c:pt>
                <c:pt idx="262">
                  <c:v>842</c:v>
                </c:pt>
                <c:pt idx="263">
                  <c:v>627</c:v>
                </c:pt>
                <c:pt idx="264">
                  <c:v>939</c:v>
                </c:pt>
                <c:pt idx="265">
                  <c:v>1184</c:v>
                </c:pt>
                <c:pt idx="266">
                  <c:v>1380</c:v>
                </c:pt>
                <c:pt idx="267">
                  <c:v>1465</c:v>
                </c:pt>
                <c:pt idx="268">
                  <c:v>1461</c:v>
                </c:pt>
                <c:pt idx="269">
                  <c:v>1457</c:v>
                </c:pt>
                <c:pt idx="270">
                  <c:v>1455</c:v>
                </c:pt>
                <c:pt idx="271">
                  <c:v>1499</c:v>
                </c:pt>
                <c:pt idx="272">
                  <c:v>1417</c:v>
                </c:pt>
                <c:pt idx="273">
                  <c:v>1253</c:v>
                </c:pt>
                <c:pt idx="274">
                  <c:v>1202</c:v>
                </c:pt>
                <c:pt idx="275">
                  <c:v>1245</c:v>
                </c:pt>
                <c:pt idx="276">
                  <c:v>1179</c:v>
                </c:pt>
                <c:pt idx="277">
                  <c:v>1174</c:v>
                </c:pt>
                <c:pt idx="278">
                  <c:v>1052</c:v>
                </c:pt>
                <c:pt idx="279">
                  <c:v>1128</c:v>
                </c:pt>
                <c:pt idx="280">
                  <c:v>1180</c:v>
                </c:pt>
                <c:pt idx="281">
                  <c:v>1116</c:v>
                </c:pt>
                <c:pt idx="282">
                  <c:v>1010</c:v>
                </c:pt>
                <c:pt idx="283">
                  <c:v>1080</c:v>
                </c:pt>
                <c:pt idx="284">
                  <c:v>1011</c:v>
                </c:pt>
                <c:pt idx="285">
                  <c:v>1145</c:v>
                </c:pt>
                <c:pt idx="286">
                  <c:v>1197</c:v>
                </c:pt>
                <c:pt idx="287">
                  <c:v>1031</c:v>
                </c:pt>
                <c:pt idx="288">
                  <c:v>1167</c:v>
                </c:pt>
                <c:pt idx="289">
                  <c:v>1151</c:v>
                </c:pt>
                <c:pt idx="290">
                  <c:v>1067</c:v>
                </c:pt>
                <c:pt idx="291">
                  <c:v>1216</c:v>
                </c:pt>
                <c:pt idx="292">
                  <c:v>1345</c:v>
                </c:pt>
                <c:pt idx="293">
                  <c:v>1193</c:v>
                </c:pt>
                <c:pt idx="294">
                  <c:v>973</c:v>
                </c:pt>
                <c:pt idx="295">
                  <c:v>1174</c:v>
                </c:pt>
                <c:pt idx="296">
                  <c:v>1377</c:v>
                </c:pt>
                <c:pt idx="297">
                  <c:v>1466</c:v>
                </c:pt>
                <c:pt idx="298">
                  <c:v>1418</c:v>
                </c:pt>
                <c:pt idx="299">
                  <c:v>1367</c:v>
                </c:pt>
                <c:pt idx="300">
                  <c:v>1418</c:v>
                </c:pt>
                <c:pt idx="301">
                  <c:v>1493</c:v>
                </c:pt>
                <c:pt idx="302">
                  <c:v>1398</c:v>
                </c:pt>
                <c:pt idx="303">
                  <c:v>1481</c:v>
                </c:pt>
                <c:pt idx="304">
                  <c:v>1508</c:v>
                </c:pt>
                <c:pt idx="305">
                  <c:v>1500</c:v>
                </c:pt>
                <c:pt idx="306">
                  <c:v>1484</c:v>
                </c:pt>
                <c:pt idx="307">
                  <c:v>1517</c:v>
                </c:pt>
                <c:pt idx="308">
                  <c:v>1495</c:v>
                </c:pt>
                <c:pt idx="309">
                  <c:v>1469</c:v>
                </c:pt>
                <c:pt idx="310">
                  <c:v>1267</c:v>
                </c:pt>
                <c:pt idx="311">
                  <c:v>1281</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2165</c:v>
                </c:pt>
                <c:pt idx="1">
                  <c:v>-2084</c:v>
                </c:pt>
                <c:pt idx="2">
                  <c:v>-1768</c:v>
                </c:pt>
                <c:pt idx="3">
                  <c:v>-1801</c:v>
                </c:pt>
                <c:pt idx="4">
                  <c:v>-1774</c:v>
                </c:pt>
                <c:pt idx="5">
                  <c:v>-1800</c:v>
                </c:pt>
                <c:pt idx="6">
                  <c:v>-2048</c:v>
                </c:pt>
                <c:pt idx="7">
                  <c:v>-1964</c:v>
                </c:pt>
                <c:pt idx="8">
                  <c:v>-2245</c:v>
                </c:pt>
                <c:pt idx="9">
                  <c:v>-1923</c:v>
                </c:pt>
                <c:pt idx="10">
                  <c:v>-1773</c:v>
                </c:pt>
                <c:pt idx="11">
                  <c:v>-1747</c:v>
                </c:pt>
                <c:pt idx="12">
                  <c:v>-1685</c:v>
                </c:pt>
                <c:pt idx="13">
                  <c:v>-1535</c:v>
                </c:pt>
                <c:pt idx="14">
                  <c:v>-1784</c:v>
                </c:pt>
                <c:pt idx="15">
                  <c:v>-1500</c:v>
                </c:pt>
                <c:pt idx="16">
                  <c:v>-1305</c:v>
                </c:pt>
                <c:pt idx="17">
                  <c:v>-1746</c:v>
                </c:pt>
                <c:pt idx="18">
                  <c:v>-1716</c:v>
                </c:pt>
                <c:pt idx="19">
                  <c:v>-2062</c:v>
                </c:pt>
                <c:pt idx="20">
                  <c:v>-2029</c:v>
                </c:pt>
                <c:pt idx="21">
                  <c:v>-1890</c:v>
                </c:pt>
                <c:pt idx="22">
                  <c:v>-1516</c:v>
                </c:pt>
                <c:pt idx="23">
                  <c:v>-1579</c:v>
                </c:pt>
                <c:pt idx="24">
                  <c:v>-1707</c:v>
                </c:pt>
                <c:pt idx="25">
                  <c:v>-1639</c:v>
                </c:pt>
                <c:pt idx="26">
                  <c:v>-1690</c:v>
                </c:pt>
                <c:pt idx="27">
                  <c:v>-1782</c:v>
                </c:pt>
                <c:pt idx="28">
                  <c:v>-1858</c:v>
                </c:pt>
                <c:pt idx="29">
                  <c:v>-2052</c:v>
                </c:pt>
                <c:pt idx="30">
                  <c:v>-2202</c:v>
                </c:pt>
                <c:pt idx="31">
                  <c:v>-1977</c:v>
                </c:pt>
                <c:pt idx="32">
                  <c:v>-1883</c:v>
                </c:pt>
                <c:pt idx="33">
                  <c:v>-1795</c:v>
                </c:pt>
                <c:pt idx="34">
                  <c:v>-1753</c:v>
                </c:pt>
                <c:pt idx="35">
                  <c:v>-1846</c:v>
                </c:pt>
                <c:pt idx="36">
                  <c:v>-2235</c:v>
                </c:pt>
                <c:pt idx="37">
                  <c:v>-1963</c:v>
                </c:pt>
                <c:pt idx="38">
                  <c:v>-1983</c:v>
                </c:pt>
                <c:pt idx="39">
                  <c:v>-2148</c:v>
                </c:pt>
                <c:pt idx="40">
                  <c:v>-1985</c:v>
                </c:pt>
                <c:pt idx="41">
                  <c:v>-1971</c:v>
                </c:pt>
                <c:pt idx="42">
                  <c:v>-2033</c:v>
                </c:pt>
                <c:pt idx="43">
                  <c:v>-2196</c:v>
                </c:pt>
                <c:pt idx="44">
                  <c:v>-1800</c:v>
                </c:pt>
                <c:pt idx="45">
                  <c:v>-1542</c:v>
                </c:pt>
                <c:pt idx="46">
                  <c:v>-1350</c:v>
                </c:pt>
                <c:pt idx="47">
                  <c:v>-1669</c:v>
                </c:pt>
                <c:pt idx="48">
                  <c:v>-2097</c:v>
                </c:pt>
                <c:pt idx="49">
                  <c:v>-2084</c:v>
                </c:pt>
                <c:pt idx="50">
                  <c:v>-1914</c:v>
                </c:pt>
                <c:pt idx="51">
                  <c:v>-1804</c:v>
                </c:pt>
                <c:pt idx="52">
                  <c:v>-1668</c:v>
                </c:pt>
                <c:pt idx="53">
                  <c:v>-1590</c:v>
                </c:pt>
                <c:pt idx="54">
                  <c:v>-1362</c:v>
                </c:pt>
                <c:pt idx="55">
                  <c:v>-1776</c:v>
                </c:pt>
                <c:pt idx="56">
                  <c:v>-1289</c:v>
                </c:pt>
                <c:pt idx="57">
                  <c:v>-1473</c:v>
                </c:pt>
                <c:pt idx="58">
                  <c:v>-1038</c:v>
                </c:pt>
                <c:pt idx="59">
                  <c:v>-1395</c:v>
                </c:pt>
                <c:pt idx="60">
                  <c:v>-1623</c:v>
                </c:pt>
                <c:pt idx="61">
                  <c:v>-1914</c:v>
                </c:pt>
                <c:pt idx="62">
                  <c:v>-1944</c:v>
                </c:pt>
                <c:pt idx="63">
                  <c:v>-1918</c:v>
                </c:pt>
                <c:pt idx="64">
                  <c:v>-2032</c:v>
                </c:pt>
                <c:pt idx="65">
                  <c:v>-2025</c:v>
                </c:pt>
                <c:pt idx="66">
                  <c:v>-2476</c:v>
                </c:pt>
                <c:pt idx="67">
                  <c:v>-2533</c:v>
                </c:pt>
                <c:pt idx="68">
                  <c:v>-2375</c:v>
                </c:pt>
                <c:pt idx="69">
                  <c:v>-2145</c:v>
                </c:pt>
                <c:pt idx="70">
                  <c:v>-1663</c:v>
                </c:pt>
                <c:pt idx="71">
                  <c:v>-1529</c:v>
                </c:pt>
                <c:pt idx="72">
                  <c:v>-1958</c:v>
                </c:pt>
                <c:pt idx="73">
                  <c:v>-1921</c:v>
                </c:pt>
                <c:pt idx="74">
                  <c:v>-1932</c:v>
                </c:pt>
                <c:pt idx="75">
                  <c:v>-2020</c:v>
                </c:pt>
                <c:pt idx="76">
                  <c:v>-1958</c:v>
                </c:pt>
                <c:pt idx="77">
                  <c:v>-1915</c:v>
                </c:pt>
                <c:pt idx="78">
                  <c:v>-1953</c:v>
                </c:pt>
                <c:pt idx="79">
                  <c:v>-1706</c:v>
                </c:pt>
                <c:pt idx="80">
                  <c:v>-1799</c:v>
                </c:pt>
                <c:pt idx="81">
                  <c:v>-2115</c:v>
                </c:pt>
                <c:pt idx="82">
                  <c:v>-2542</c:v>
                </c:pt>
                <c:pt idx="83">
                  <c:v>-3174</c:v>
                </c:pt>
                <c:pt idx="84">
                  <c:v>-2688</c:v>
                </c:pt>
                <c:pt idx="85">
                  <c:v>-2459</c:v>
                </c:pt>
                <c:pt idx="86">
                  <c:v>-2064</c:v>
                </c:pt>
                <c:pt idx="87">
                  <c:v>-2047</c:v>
                </c:pt>
                <c:pt idx="88">
                  <c:v>-2113</c:v>
                </c:pt>
                <c:pt idx="89">
                  <c:v>-2182</c:v>
                </c:pt>
                <c:pt idx="90">
                  <c:v>-2145</c:v>
                </c:pt>
                <c:pt idx="91">
                  <c:v>-2207</c:v>
                </c:pt>
                <c:pt idx="92">
                  <c:v>-2142</c:v>
                </c:pt>
                <c:pt idx="93">
                  <c:v>-2376</c:v>
                </c:pt>
                <c:pt idx="94">
                  <c:v>-2403</c:v>
                </c:pt>
                <c:pt idx="95">
                  <c:v>-2454</c:v>
                </c:pt>
                <c:pt idx="96">
                  <c:v>-2416</c:v>
                </c:pt>
                <c:pt idx="97">
                  <c:v>-1873</c:v>
                </c:pt>
                <c:pt idx="98">
                  <c:v>-1756</c:v>
                </c:pt>
                <c:pt idx="99">
                  <c:v>-1656</c:v>
                </c:pt>
                <c:pt idx="100">
                  <c:v>-1944</c:v>
                </c:pt>
                <c:pt idx="101">
                  <c:v>-1867</c:v>
                </c:pt>
                <c:pt idx="102">
                  <c:v>-1631</c:v>
                </c:pt>
                <c:pt idx="103">
                  <c:v>-1937</c:v>
                </c:pt>
                <c:pt idx="104">
                  <c:v>-1796</c:v>
                </c:pt>
                <c:pt idx="105">
                  <c:v>-1985</c:v>
                </c:pt>
                <c:pt idx="106">
                  <c:v>-2145</c:v>
                </c:pt>
                <c:pt idx="107">
                  <c:v>-1938</c:v>
                </c:pt>
                <c:pt idx="108">
                  <c:v>-1927</c:v>
                </c:pt>
                <c:pt idx="109">
                  <c:v>-1532</c:v>
                </c:pt>
                <c:pt idx="110">
                  <c:v>-1704</c:v>
                </c:pt>
                <c:pt idx="111">
                  <c:v>-1835</c:v>
                </c:pt>
                <c:pt idx="112">
                  <c:v>-1983</c:v>
                </c:pt>
                <c:pt idx="113">
                  <c:v>-2027</c:v>
                </c:pt>
                <c:pt idx="114">
                  <c:v>-2081</c:v>
                </c:pt>
                <c:pt idx="115">
                  <c:v>-1931</c:v>
                </c:pt>
                <c:pt idx="116">
                  <c:v>-1905</c:v>
                </c:pt>
                <c:pt idx="117">
                  <c:v>-1793</c:v>
                </c:pt>
                <c:pt idx="118">
                  <c:v>-1894</c:v>
                </c:pt>
                <c:pt idx="119">
                  <c:v>-1903</c:v>
                </c:pt>
                <c:pt idx="120">
                  <c:v>-2102</c:v>
                </c:pt>
                <c:pt idx="121">
                  <c:v>-1742</c:v>
                </c:pt>
                <c:pt idx="122">
                  <c:v>-1376</c:v>
                </c:pt>
                <c:pt idx="123">
                  <c:v>-1618</c:v>
                </c:pt>
                <c:pt idx="124">
                  <c:v>-1663</c:v>
                </c:pt>
                <c:pt idx="125">
                  <c:v>-1896</c:v>
                </c:pt>
                <c:pt idx="126">
                  <c:v>-2131</c:v>
                </c:pt>
                <c:pt idx="127">
                  <c:v>-2082</c:v>
                </c:pt>
                <c:pt idx="128">
                  <c:v>-2307</c:v>
                </c:pt>
                <c:pt idx="129">
                  <c:v>-2743</c:v>
                </c:pt>
                <c:pt idx="130">
                  <c:v>-3036</c:v>
                </c:pt>
                <c:pt idx="131">
                  <c:v>-3222</c:v>
                </c:pt>
                <c:pt idx="132">
                  <c:v>-3281</c:v>
                </c:pt>
                <c:pt idx="133">
                  <c:v>-2685</c:v>
                </c:pt>
                <c:pt idx="134">
                  <c:v>-2625</c:v>
                </c:pt>
                <c:pt idx="135">
                  <c:v>-2860</c:v>
                </c:pt>
                <c:pt idx="136">
                  <c:v>-2708</c:v>
                </c:pt>
                <c:pt idx="137">
                  <c:v>-2940</c:v>
                </c:pt>
                <c:pt idx="138">
                  <c:v>-2996</c:v>
                </c:pt>
                <c:pt idx="139">
                  <c:v>-3123</c:v>
                </c:pt>
                <c:pt idx="140">
                  <c:v>-3036</c:v>
                </c:pt>
                <c:pt idx="141">
                  <c:v>-2669</c:v>
                </c:pt>
                <c:pt idx="142">
                  <c:v>-2370</c:v>
                </c:pt>
                <c:pt idx="143">
                  <c:v>-2251</c:v>
                </c:pt>
                <c:pt idx="144">
                  <c:v>-2310</c:v>
                </c:pt>
                <c:pt idx="145">
                  <c:v>-2357</c:v>
                </c:pt>
                <c:pt idx="146">
                  <c:v>-2390</c:v>
                </c:pt>
                <c:pt idx="147">
                  <c:v>-2334</c:v>
                </c:pt>
                <c:pt idx="148">
                  <c:v>-2212</c:v>
                </c:pt>
                <c:pt idx="149">
                  <c:v>-2209</c:v>
                </c:pt>
                <c:pt idx="150">
                  <c:v>-1983</c:v>
                </c:pt>
                <c:pt idx="151">
                  <c:v>-1892</c:v>
                </c:pt>
                <c:pt idx="152">
                  <c:v>-2031</c:v>
                </c:pt>
                <c:pt idx="153">
                  <c:v>-2152</c:v>
                </c:pt>
                <c:pt idx="154">
                  <c:v>-2347</c:v>
                </c:pt>
                <c:pt idx="155">
                  <c:v>-2312</c:v>
                </c:pt>
                <c:pt idx="156">
                  <c:v>-2390</c:v>
                </c:pt>
                <c:pt idx="157">
                  <c:v>-2559</c:v>
                </c:pt>
                <c:pt idx="158">
                  <c:v>-2051</c:v>
                </c:pt>
                <c:pt idx="159">
                  <c:v>-1986</c:v>
                </c:pt>
                <c:pt idx="160">
                  <c:v>-2018</c:v>
                </c:pt>
                <c:pt idx="161">
                  <c:v>-2182</c:v>
                </c:pt>
                <c:pt idx="162">
                  <c:v>-1911</c:v>
                </c:pt>
                <c:pt idx="163">
                  <c:v>-1980</c:v>
                </c:pt>
                <c:pt idx="164">
                  <c:v>-1811</c:v>
                </c:pt>
                <c:pt idx="165">
                  <c:v>-1845</c:v>
                </c:pt>
                <c:pt idx="166">
                  <c:v>-1806</c:v>
                </c:pt>
                <c:pt idx="167">
                  <c:v>-1449</c:v>
                </c:pt>
                <c:pt idx="168">
                  <c:v>-1607</c:v>
                </c:pt>
                <c:pt idx="169">
                  <c:v>-1651</c:v>
                </c:pt>
                <c:pt idx="170">
                  <c:v>-1612</c:v>
                </c:pt>
                <c:pt idx="171">
                  <c:v>-1566</c:v>
                </c:pt>
                <c:pt idx="172">
                  <c:v>-1989</c:v>
                </c:pt>
                <c:pt idx="173">
                  <c:v>-1830</c:v>
                </c:pt>
                <c:pt idx="174">
                  <c:v>-1777</c:v>
                </c:pt>
                <c:pt idx="175">
                  <c:v>-1330</c:v>
                </c:pt>
                <c:pt idx="176">
                  <c:v>-1320</c:v>
                </c:pt>
                <c:pt idx="177">
                  <c:v>-1273</c:v>
                </c:pt>
                <c:pt idx="178">
                  <c:v>-1055</c:v>
                </c:pt>
                <c:pt idx="179">
                  <c:v>-1280</c:v>
                </c:pt>
                <c:pt idx="180">
                  <c:v>-1569</c:v>
                </c:pt>
                <c:pt idx="181">
                  <c:v>-1570</c:v>
                </c:pt>
                <c:pt idx="182">
                  <c:v>-1494</c:v>
                </c:pt>
                <c:pt idx="183">
                  <c:v>-1438</c:v>
                </c:pt>
                <c:pt idx="184">
                  <c:v>-1473</c:v>
                </c:pt>
                <c:pt idx="185">
                  <c:v>-1339</c:v>
                </c:pt>
                <c:pt idx="186">
                  <c:v>-1258</c:v>
                </c:pt>
                <c:pt idx="187">
                  <c:v>-1486</c:v>
                </c:pt>
                <c:pt idx="188">
                  <c:v>-2011</c:v>
                </c:pt>
                <c:pt idx="189">
                  <c:v>-1861</c:v>
                </c:pt>
                <c:pt idx="190">
                  <c:v>-1621</c:v>
                </c:pt>
                <c:pt idx="191">
                  <c:v>-1624</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2487</c:v>
                </c:pt>
                <c:pt idx="217">
                  <c:v>-2337</c:v>
                </c:pt>
                <c:pt idx="218">
                  <c:v>-2333</c:v>
                </c:pt>
                <c:pt idx="219">
                  <c:v>-2372</c:v>
                </c:pt>
                <c:pt idx="220">
                  <c:v>-2278</c:v>
                </c:pt>
                <c:pt idx="221">
                  <c:v>-2494</c:v>
                </c:pt>
                <c:pt idx="222">
                  <c:v>-2285</c:v>
                </c:pt>
                <c:pt idx="223">
                  <c:v>-2688</c:v>
                </c:pt>
                <c:pt idx="224">
                  <c:v>-2575</c:v>
                </c:pt>
                <c:pt idx="225">
                  <c:v>-2614</c:v>
                </c:pt>
                <c:pt idx="226">
                  <c:v>-2756</c:v>
                </c:pt>
                <c:pt idx="227">
                  <c:v>-2468</c:v>
                </c:pt>
                <c:pt idx="228">
                  <c:v>-2507</c:v>
                </c:pt>
                <c:pt idx="229">
                  <c:v>-2752</c:v>
                </c:pt>
                <c:pt idx="230">
                  <c:v>-2892</c:v>
                </c:pt>
                <c:pt idx="231">
                  <c:v>-3078</c:v>
                </c:pt>
                <c:pt idx="232">
                  <c:v>-3019</c:v>
                </c:pt>
                <c:pt idx="233">
                  <c:v>-2992</c:v>
                </c:pt>
                <c:pt idx="234">
                  <c:v>-2637</c:v>
                </c:pt>
                <c:pt idx="235">
                  <c:v>-2670</c:v>
                </c:pt>
                <c:pt idx="236">
                  <c:v>-2427</c:v>
                </c:pt>
                <c:pt idx="237">
                  <c:v>-2445</c:v>
                </c:pt>
                <c:pt idx="238">
                  <c:v>-2641</c:v>
                </c:pt>
                <c:pt idx="239">
                  <c:v>-2860</c:v>
                </c:pt>
                <c:pt idx="240">
                  <c:v>-2808</c:v>
                </c:pt>
                <c:pt idx="241">
                  <c:v>-2661</c:v>
                </c:pt>
                <c:pt idx="242">
                  <c:v>-2607</c:v>
                </c:pt>
                <c:pt idx="243">
                  <c:v>-2590</c:v>
                </c:pt>
                <c:pt idx="244">
                  <c:v>-2719</c:v>
                </c:pt>
                <c:pt idx="245">
                  <c:v>-2736</c:v>
                </c:pt>
                <c:pt idx="246">
                  <c:v>-2655</c:v>
                </c:pt>
                <c:pt idx="247">
                  <c:v>-2760</c:v>
                </c:pt>
                <c:pt idx="248">
                  <c:v>-2936</c:v>
                </c:pt>
                <c:pt idx="249">
                  <c:v>-2845</c:v>
                </c:pt>
                <c:pt idx="250">
                  <c:v>-2710</c:v>
                </c:pt>
                <c:pt idx="251">
                  <c:v>-2401</c:v>
                </c:pt>
                <c:pt idx="252">
                  <c:v>-2495</c:v>
                </c:pt>
                <c:pt idx="253">
                  <c:v>-2417</c:v>
                </c:pt>
                <c:pt idx="254">
                  <c:v>-2529</c:v>
                </c:pt>
                <c:pt idx="255">
                  <c:v>-2611</c:v>
                </c:pt>
                <c:pt idx="256">
                  <c:v>-2457</c:v>
                </c:pt>
                <c:pt idx="257">
                  <c:v>-2718</c:v>
                </c:pt>
                <c:pt idx="258">
                  <c:v>-2395</c:v>
                </c:pt>
                <c:pt idx="259">
                  <c:v>-2800</c:v>
                </c:pt>
                <c:pt idx="260">
                  <c:v>-2684</c:v>
                </c:pt>
                <c:pt idx="261">
                  <c:v>-2341</c:v>
                </c:pt>
                <c:pt idx="262">
                  <c:v>-2621</c:v>
                </c:pt>
                <c:pt idx="263">
                  <c:v>-1993</c:v>
                </c:pt>
                <c:pt idx="264">
                  <c:v>-2291</c:v>
                </c:pt>
                <c:pt idx="265">
                  <c:v>-1972</c:v>
                </c:pt>
                <c:pt idx="266">
                  <c:v>-1940</c:v>
                </c:pt>
                <c:pt idx="267">
                  <c:v>-1912</c:v>
                </c:pt>
                <c:pt idx="268">
                  <c:v>-1915</c:v>
                </c:pt>
                <c:pt idx="269">
                  <c:v>-1897</c:v>
                </c:pt>
                <c:pt idx="270">
                  <c:v>-1687</c:v>
                </c:pt>
                <c:pt idx="271">
                  <c:v>-2159</c:v>
                </c:pt>
                <c:pt idx="272">
                  <c:v>-2464</c:v>
                </c:pt>
                <c:pt idx="273">
                  <c:v>-2339</c:v>
                </c:pt>
                <c:pt idx="274">
                  <c:v>-2664</c:v>
                </c:pt>
                <c:pt idx="275">
                  <c:v>-2786</c:v>
                </c:pt>
                <c:pt idx="276">
                  <c:v>-2969</c:v>
                </c:pt>
                <c:pt idx="277">
                  <c:v>-2928</c:v>
                </c:pt>
                <c:pt idx="278">
                  <c:v>-2825</c:v>
                </c:pt>
                <c:pt idx="279">
                  <c:v>-2749</c:v>
                </c:pt>
                <c:pt idx="280">
                  <c:v>-2913</c:v>
                </c:pt>
                <c:pt idx="281">
                  <c:v>-2767</c:v>
                </c:pt>
                <c:pt idx="282">
                  <c:v>-2366</c:v>
                </c:pt>
                <c:pt idx="283">
                  <c:v>-2366</c:v>
                </c:pt>
                <c:pt idx="284">
                  <c:v>-2321</c:v>
                </c:pt>
                <c:pt idx="285">
                  <c:v>-2053</c:v>
                </c:pt>
                <c:pt idx="286">
                  <c:v>-2064</c:v>
                </c:pt>
                <c:pt idx="287">
                  <c:v>-1817</c:v>
                </c:pt>
                <c:pt idx="288">
                  <c:v>-2062</c:v>
                </c:pt>
                <c:pt idx="289">
                  <c:v>-2097</c:v>
                </c:pt>
                <c:pt idx="290">
                  <c:v>-2129</c:v>
                </c:pt>
                <c:pt idx="291">
                  <c:v>-2071</c:v>
                </c:pt>
                <c:pt idx="292">
                  <c:v>-1984</c:v>
                </c:pt>
                <c:pt idx="293">
                  <c:v>-1956</c:v>
                </c:pt>
                <c:pt idx="294">
                  <c:v>-1902</c:v>
                </c:pt>
                <c:pt idx="295">
                  <c:v>-2445</c:v>
                </c:pt>
                <c:pt idx="296">
                  <c:v>-2513</c:v>
                </c:pt>
                <c:pt idx="297">
                  <c:v>-2642</c:v>
                </c:pt>
                <c:pt idx="298">
                  <c:v>-2800</c:v>
                </c:pt>
                <c:pt idx="299">
                  <c:v>-2580</c:v>
                </c:pt>
                <c:pt idx="300">
                  <c:v>-2604</c:v>
                </c:pt>
                <c:pt idx="301">
                  <c:v>-2758</c:v>
                </c:pt>
                <c:pt idx="302">
                  <c:v>-2825</c:v>
                </c:pt>
                <c:pt idx="303">
                  <c:v>-2785</c:v>
                </c:pt>
                <c:pt idx="304">
                  <c:v>-2855</c:v>
                </c:pt>
                <c:pt idx="305">
                  <c:v>-2832</c:v>
                </c:pt>
                <c:pt idx="306">
                  <c:v>-2847</c:v>
                </c:pt>
                <c:pt idx="307">
                  <c:v>-2888</c:v>
                </c:pt>
                <c:pt idx="308">
                  <c:v>-2686</c:v>
                </c:pt>
                <c:pt idx="309">
                  <c:v>-2583</c:v>
                </c:pt>
                <c:pt idx="310">
                  <c:v>-2946</c:v>
                </c:pt>
                <c:pt idx="311">
                  <c:v>-3061</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1641</c:v>
                </c:pt>
                <c:pt idx="1">
                  <c:v>-1570</c:v>
                </c:pt>
                <c:pt idx="2">
                  <c:v>-1179</c:v>
                </c:pt>
                <c:pt idx="3">
                  <c:v>-1149</c:v>
                </c:pt>
                <c:pt idx="4">
                  <c:v>-1392</c:v>
                </c:pt>
                <c:pt idx="5">
                  <c:v>-1352</c:v>
                </c:pt>
                <c:pt idx="6">
                  <c:v>-1773</c:v>
                </c:pt>
                <c:pt idx="7">
                  <c:v>-1557</c:v>
                </c:pt>
                <c:pt idx="8">
                  <c:v>-1724</c:v>
                </c:pt>
                <c:pt idx="9">
                  <c:v>-1436</c:v>
                </c:pt>
                <c:pt idx="10">
                  <c:v>-1392</c:v>
                </c:pt>
                <c:pt idx="11">
                  <c:v>-1568</c:v>
                </c:pt>
                <c:pt idx="12">
                  <c:v>-1386</c:v>
                </c:pt>
                <c:pt idx="13">
                  <c:v>-1330</c:v>
                </c:pt>
                <c:pt idx="14">
                  <c:v>-1358</c:v>
                </c:pt>
                <c:pt idx="15">
                  <c:v>-1344</c:v>
                </c:pt>
                <c:pt idx="16">
                  <c:v>-1272</c:v>
                </c:pt>
                <c:pt idx="17">
                  <c:v>-1662</c:v>
                </c:pt>
                <c:pt idx="18">
                  <c:v>-1618</c:v>
                </c:pt>
                <c:pt idx="19">
                  <c:v>-2009</c:v>
                </c:pt>
                <c:pt idx="20">
                  <c:v>-2130</c:v>
                </c:pt>
                <c:pt idx="21">
                  <c:v>-2134</c:v>
                </c:pt>
                <c:pt idx="22">
                  <c:v>-1690</c:v>
                </c:pt>
                <c:pt idx="23">
                  <c:v>-1820</c:v>
                </c:pt>
                <c:pt idx="24">
                  <c:v>-1865</c:v>
                </c:pt>
                <c:pt idx="25">
                  <c:v>-1565</c:v>
                </c:pt>
                <c:pt idx="26">
                  <c:v>-1325</c:v>
                </c:pt>
                <c:pt idx="27">
                  <c:v>-1358</c:v>
                </c:pt>
                <c:pt idx="28">
                  <c:v>-1213</c:v>
                </c:pt>
                <c:pt idx="29">
                  <c:v>-1358</c:v>
                </c:pt>
                <c:pt idx="30">
                  <c:v>-1640</c:v>
                </c:pt>
                <c:pt idx="31">
                  <c:v>-1244</c:v>
                </c:pt>
                <c:pt idx="32">
                  <c:v>-1250</c:v>
                </c:pt>
                <c:pt idx="33">
                  <c:v>-1408</c:v>
                </c:pt>
                <c:pt idx="34">
                  <c:v>-1551</c:v>
                </c:pt>
                <c:pt idx="35">
                  <c:v>-1802</c:v>
                </c:pt>
                <c:pt idx="36">
                  <c:v>-2057</c:v>
                </c:pt>
                <c:pt idx="37">
                  <c:v>-1646</c:v>
                </c:pt>
                <c:pt idx="38">
                  <c:v>-1590</c:v>
                </c:pt>
                <c:pt idx="39">
                  <c:v>-1711</c:v>
                </c:pt>
                <c:pt idx="40">
                  <c:v>-1613</c:v>
                </c:pt>
                <c:pt idx="41">
                  <c:v>-1517</c:v>
                </c:pt>
                <c:pt idx="42">
                  <c:v>-1613</c:v>
                </c:pt>
                <c:pt idx="43">
                  <c:v>-1808</c:v>
                </c:pt>
                <c:pt idx="44">
                  <c:v>-1420</c:v>
                </c:pt>
                <c:pt idx="45">
                  <c:v>-1189</c:v>
                </c:pt>
                <c:pt idx="46">
                  <c:v>-953</c:v>
                </c:pt>
                <c:pt idx="47">
                  <c:v>-1469</c:v>
                </c:pt>
                <c:pt idx="48">
                  <c:v>-2129</c:v>
                </c:pt>
                <c:pt idx="49">
                  <c:v>-2121</c:v>
                </c:pt>
                <c:pt idx="50">
                  <c:v>-1752</c:v>
                </c:pt>
                <c:pt idx="51">
                  <c:v>-1451</c:v>
                </c:pt>
                <c:pt idx="52">
                  <c:v>-1356</c:v>
                </c:pt>
                <c:pt idx="53">
                  <c:v>-1041</c:v>
                </c:pt>
                <c:pt idx="54">
                  <c:v>-1008</c:v>
                </c:pt>
                <c:pt idx="55">
                  <c:v>-1527</c:v>
                </c:pt>
                <c:pt idx="56">
                  <c:v>-1050</c:v>
                </c:pt>
                <c:pt idx="57">
                  <c:v>-1343</c:v>
                </c:pt>
                <c:pt idx="58">
                  <c:v>-1055</c:v>
                </c:pt>
                <c:pt idx="59">
                  <c:v>-1250</c:v>
                </c:pt>
                <c:pt idx="60">
                  <c:v>-1610</c:v>
                </c:pt>
                <c:pt idx="61">
                  <c:v>-1887</c:v>
                </c:pt>
                <c:pt idx="62">
                  <c:v>-1995</c:v>
                </c:pt>
                <c:pt idx="63">
                  <c:v>-1956</c:v>
                </c:pt>
                <c:pt idx="64">
                  <c:v>-2112</c:v>
                </c:pt>
                <c:pt idx="65">
                  <c:v>-2038</c:v>
                </c:pt>
                <c:pt idx="66">
                  <c:v>-2351</c:v>
                </c:pt>
                <c:pt idx="67">
                  <c:v>-2260</c:v>
                </c:pt>
                <c:pt idx="68">
                  <c:v>-2003</c:v>
                </c:pt>
                <c:pt idx="69">
                  <c:v>-1755</c:v>
                </c:pt>
                <c:pt idx="70">
                  <c:v>-1523</c:v>
                </c:pt>
                <c:pt idx="71">
                  <c:v>-1735</c:v>
                </c:pt>
                <c:pt idx="72">
                  <c:v>-2178</c:v>
                </c:pt>
                <c:pt idx="73">
                  <c:v>-1864</c:v>
                </c:pt>
                <c:pt idx="74">
                  <c:v>-1769</c:v>
                </c:pt>
                <c:pt idx="75">
                  <c:v>-1729</c:v>
                </c:pt>
                <c:pt idx="76">
                  <c:v>-1679</c:v>
                </c:pt>
                <c:pt idx="77">
                  <c:v>-1442</c:v>
                </c:pt>
                <c:pt idx="78">
                  <c:v>-1454</c:v>
                </c:pt>
                <c:pt idx="79">
                  <c:v>-1492</c:v>
                </c:pt>
                <c:pt idx="80">
                  <c:v>-1835</c:v>
                </c:pt>
                <c:pt idx="81">
                  <c:v>-2203</c:v>
                </c:pt>
                <c:pt idx="82">
                  <c:v>-2846</c:v>
                </c:pt>
                <c:pt idx="83">
                  <c:v>-3219</c:v>
                </c:pt>
                <c:pt idx="84">
                  <c:v>-2861</c:v>
                </c:pt>
                <c:pt idx="85">
                  <c:v>-2679</c:v>
                </c:pt>
                <c:pt idx="86">
                  <c:v>-2226</c:v>
                </c:pt>
                <c:pt idx="87">
                  <c:v>-2292</c:v>
                </c:pt>
                <c:pt idx="88">
                  <c:v>-2325</c:v>
                </c:pt>
                <c:pt idx="89">
                  <c:v>-2407</c:v>
                </c:pt>
                <c:pt idx="90">
                  <c:v>-2286</c:v>
                </c:pt>
                <c:pt idx="91">
                  <c:v>-2275</c:v>
                </c:pt>
                <c:pt idx="92">
                  <c:v>-2108</c:v>
                </c:pt>
                <c:pt idx="93">
                  <c:v>-2402</c:v>
                </c:pt>
                <c:pt idx="94">
                  <c:v>-1945</c:v>
                </c:pt>
                <c:pt idx="95">
                  <c:v>-2382</c:v>
                </c:pt>
                <c:pt idx="96">
                  <c:v>-2938</c:v>
                </c:pt>
                <c:pt idx="97">
                  <c:v>-2586</c:v>
                </c:pt>
                <c:pt idx="98">
                  <c:v>-2610</c:v>
                </c:pt>
                <c:pt idx="99">
                  <c:v>-2357</c:v>
                </c:pt>
                <c:pt idx="100">
                  <c:v>-2263</c:v>
                </c:pt>
                <c:pt idx="101">
                  <c:v>-2303</c:v>
                </c:pt>
                <c:pt idx="102">
                  <c:v>-1884</c:v>
                </c:pt>
                <c:pt idx="103">
                  <c:v>-1935</c:v>
                </c:pt>
                <c:pt idx="104">
                  <c:v>-2204</c:v>
                </c:pt>
                <c:pt idx="105">
                  <c:v>-2244</c:v>
                </c:pt>
                <c:pt idx="106">
                  <c:v>-2344</c:v>
                </c:pt>
                <c:pt idx="107">
                  <c:v>-1970</c:v>
                </c:pt>
                <c:pt idx="108">
                  <c:v>-1971</c:v>
                </c:pt>
                <c:pt idx="109">
                  <c:v>-1832</c:v>
                </c:pt>
                <c:pt idx="110">
                  <c:v>-1836</c:v>
                </c:pt>
                <c:pt idx="111">
                  <c:v>-1890</c:v>
                </c:pt>
                <c:pt idx="112">
                  <c:v>-2149</c:v>
                </c:pt>
                <c:pt idx="113">
                  <c:v>-2228</c:v>
                </c:pt>
                <c:pt idx="114">
                  <c:v>-2198</c:v>
                </c:pt>
                <c:pt idx="115">
                  <c:v>-2035</c:v>
                </c:pt>
                <c:pt idx="116">
                  <c:v>-2203</c:v>
                </c:pt>
                <c:pt idx="117">
                  <c:v>-2161</c:v>
                </c:pt>
                <c:pt idx="118">
                  <c:v>-2336</c:v>
                </c:pt>
                <c:pt idx="119">
                  <c:v>-2264</c:v>
                </c:pt>
                <c:pt idx="120">
                  <c:v>-2392</c:v>
                </c:pt>
                <c:pt idx="121">
                  <c:v>-1987</c:v>
                </c:pt>
                <c:pt idx="122">
                  <c:v>-1450</c:v>
                </c:pt>
                <c:pt idx="123">
                  <c:v>-1567</c:v>
                </c:pt>
                <c:pt idx="124">
                  <c:v>-1886</c:v>
                </c:pt>
                <c:pt idx="125">
                  <c:v>-2334</c:v>
                </c:pt>
                <c:pt idx="126">
                  <c:v>-2375</c:v>
                </c:pt>
                <c:pt idx="127">
                  <c:v>-2386</c:v>
                </c:pt>
                <c:pt idx="128">
                  <c:v>-2404</c:v>
                </c:pt>
                <c:pt idx="129">
                  <c:v>-2867</c:v>
                </c:pt>
                <c:pt idx="130">
                  <c:v>-3144</c:v>
                </c:pt>
                <c:pt idx="131">
                  <c:v>-3295</c:v>
                </c:pt>
                <c:pt idx="132">
                  <c:v>-3140</c:v>
                </c:pt>
                <c:pt idx="133">
                  <c:v>-2814</c:v>
                </c:pt>
                <c:pt idx="134">
                  <c:v>-2800</c:v>
                </c:pt>
                <c:pt idx="135">
                  <c:v>-2775</c:v>
                </c:pt>
                <c:pt idx="136">
                  <c:v>-2601</c:v>
                </c:pt>
                <c:pt idx="137">
                  <c:v>-2773</c:v>
                </c:pt>
                <c:pt idx="138">
                  <c:v>-2754</c:v>
                </c:pt>
                <c:pt idx="139">
                  <c:v>-2753</c:v>
                </c:pt>
                <c:pt idx="140">
                  <c:v>-2649</c:v>
                </c:pt>
                <c:pt idx="141">
                  <c:v>-2561</c:v>
                </c:pt>
                <c:pt idx="142">
                  <c:v>-2114</c:v>
                </c:pt>
                <c:pt idx="143">
                  <c:v>-2040</c:v>
                </c:pt>
                <c:pt idx="144">
                  <c:v>-2170</c:v>
                </c:pt>
                <c:pt idx="145">
                  <c:v>-2094</c:v>
                </c:pt>
                <c:pt idx="146">
                  <c:v>-1909</c:v>
                </c:pt>
                <c:pt idx="147">
                  <c:v>-1829</c:v>
                </c:pt>
                <c:pt idx="148">
                  <c:v>-1756</c:v>
                </c:pt>
                <c:pt idx="149">
                  <c:v>-1785</c:v>
                </c:pt>
                <c:pt idx="150">
                  <c:v>-1788</c:v>
                </c:pt>
                <c:pt idx="151">
                  <c:v>-1708</c:v>
                </c:pt>
                <c:pt idx="152">
                  <c:v>-1982</c:v>
                </c:pt>
                <c:pt idx="153">
                  <c:v>-2262</c:v>
                </c:pt>
                <c:pt idx="154">
                  <c:v>-2731</c:v>
                </c:pt>
                <c:pt idx="155">
                  <c:v>-2503</c:v>
                </c:pt>
                <c:pt idx="156">
                  <c:v>-2416</c:v>
                </c:pt>
                <c:pt idx="157">
                  <c:v>-2371</c:v>
                </c:pt>
                <c:pt idx="158">
                  <c:v>-2191</c:v>
                </c:pt>
                <c:pt idx="159">
                  <c:v>-2226</c:v>
                </c:pt>
                <c:pt idx="160">
                  <c:v>-2360</c:v>
                </c:pt>
                <c:pt idx="161">
                  <c:v>-2388</c:v>
                </c:pt>
                <c:pt idx="162">
                  <c:v>-2000</c:v>
                </c:pt>
                <c:pt idx="163">
                  <c:v>-1709</c:v>
                </c:pt>
                <c:pt idx="164">
                  <c:v>-1736</c:v>
                </c:pt>
                <c:pt idx="165">
                  <c:v>-1858</c:v>
                </c:pt>
                <c:pt idx="166">
                  <c:v>-1931</c:v>
                </c:pt>
                <c:pt idx="167">
                  <c:v>-1904</c:v>
                </c:pt>
                <c:pt idx="168">
                  <c:v>-2265</c:v>
                </c:pt>
                <c:pt idx="169">
                  <c:v>-1867</c:v>
                </c:pt>
                <c:pt idx="170">
                  <c:v>-1621</c:v>
                </c:pt>
                <c:pt idx="171">
                  <c:v>-1413</c:v>
                </c:pt>
                <c:pt idx="172">
                  <c:v>-1717</c:v>
                </c:pt>
                <c:pt idx="173">
                  <c:v>-1536</c:v>
                </c:pt>
                <c:pt idx="174">
                  <c:v>-1585</c:v>
                </c:pt>
                <c:pt idx="175">
                  <c:v>-1408</c:v>
                </c:pt>
                <c:pt idx="176">
                  <c:v>-1384</c:v>
                </c:pt>
                <c:pt idx="177">
                  <c:v>-1609</c:v>
                </c:pt>
                <c:pt idx="178">
                  <c:v>-1902</c:v>
                </c:pt>
                <c:pt idx="179">
                  <c:v>-2193</c:v>
                </c:pt>
                <c:pt idx="180">
                  <c:v>-2270</c:v>
                </c:pt>
                <c:pt idx="181">
                  <c:v>-2161</c:v>
                </c:pt>
                <c:pt idx="182">
                  <c:v>-1925</c:v>
                </c:pt>
                <c:pt idx="183">
                  <c:v>-1689</c:v>
                </c:pt>
                <c:pt idx="184">
                  <c:v>-1682</c:v>
                </c:pt>
                <c:pt idx="185">
                  <c:v>-1502</c:v>
                </c:pt>
                <c:pt idx="186">
                  <c:v>-1094</c:v>
                </c:pt>
                <c:pt idx="187">
                  <c:v>-1429</c:v>
                </c:pt>
                <c:pt idx="188">
                  <c:v>-1831</c:v>
                </c:pt>
                <c:pt idx="189">
                  <c:v>-1714</c:v>
                </c:pt>
                <c:pt idx="190">
                  <c:v>-1381</c:v>
                </c:pt>
                <c:pt idx="191">
                  <c:v>-1326</c:v>
                </c:pt>
                <c:pt idx="192">
                  <c:v>-1439</c:v>
                </c:pt>
                <c:pt idx="193">
                  <c:v>-1748</c:v>
                </c:pt>
                <c:pt idx="194">
                  <c:v>-1501</c:v>
                </c:pt>
                <c:pt idx="195">
                  <c:v>-1530</c:v>
                </c:pt>
                <c:pt idx="196">
                  <c:v>-1640</c:v>
                </c:pt>
                <c:pt idx="197">
                  <c:v>-1879</c:v>
                </c:pt>
                <c:pt idx="198">
                  <c:v>-2358</c:v>
                </c:pt>
                <c:pt idx="199">
                  <c:v>-2334</c:v>
                </c:pt>
                <c:pt idx="200">
                  <c:v>-2362</c:v>
                </c:pt>
                <c:pt idx="201">
                  <c:v>-2918</c:v>
                </c:pt>
                <c:pt idx="202">
                  <c:v>-3107</c:v>
                </c:pt>
                <c:pt idx="203">
                  <c:v>-3223</c:v>
                </c:pt>
                <c:pt idx="204">
                  <c:v>-3409</c:v>
                </c:pt>
                <c:pt idx="205">
                  <c:v>-3166</c:v>
                </c:pt>
                <c:pt idx="206">
                  <c:v>-3326</c:v>
                </c:pt>
                <c:pt idx="207">
                  <c:v>-2859</c:v>
                </c:pt>
                <c:pt idx="208">
                  <c:v>-2533</c:v>
                </c:pt>
                <c:pt idx="209">
                  <c:v>-2410</c:v>
                </c:pt>
                <c:pt idx="210">
                  <c:v>-2555</c:v>
                </c:pt>
                <c:pt idx="211">
                  <c:v>-2831</c:v>
                </c:pt>
                <c:pt idx="212">
                  <c:v>-2607</c:v>
                </c:pt>
                <c:pt idx="213">
                  <c:v>-2190</c:v>
                </c:pt>
                <c:pt idx="214">
                  <c:v>-2165</c:v>
                </c:pt>
                <c:pt idx="215">
                  <c:v>-2687</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3103</c:v>
                </c:pt>
                <c:pt idx="241">
                  <c:v>-3205</c:v>
                </c:pt>
                <c:pt idx="242">
                  <c:v>-3162</c:v>
                </c:pt>
                <c:pt idx="243">
                  <c:v>-3075</c:v>
                </c:pt>
                <c:pt idx="244">
                  <c:v>-3096</c:v>
                </c:pt>
                <c:pt idx="245">
                  <c:v>-2959</c:v>
                </c:pt>
                <c:pt idx="246">
                  <c:v>-2799</c:v>
                </c:pt>
                <c:pt idx="247">
                  <c:v>-2771</c:v>
                </c:pt>
                <c:pt idx="248">
                  <c:v>-3119</c:v>
                </c:pt>
                <c:pt idx="249">
                  <c:v>-3125</c:v>
                </c:pt>
                <c:pt idx="250">
                  <c:v>-3107</c:v>
                </c:pt>
                <c:pt idx="251">
                  <c:v>-2800</c:v>
                </c:pt>
                <c:pt idx="252">
                  <c:v>-2699</c:v>
                </c:pt>
                <c:pt idx="253">
                  <c:v>-2575</c:v>
                </c:pt>
                <c:pt idx="254">
                  <c:v>-2696</c:v>
                </c:pt>
                <c:pt idx="255">
                  <c:v>-2890</c:v>
                </c:pt>
                <c:pt idx="256">
                  <c:v>-2828</c:v>
                </c:pt>
                <c:pt idx="257">
                  <c:v>-3217</c:v>
                </c:pt>
                <c:pt idx="258">
                  <c:v>-2852</c:v>
                </c:pt>
                <c:pt idx="259">
                  <c:v>-3058</c:v>
                </c:pt>
                <c:pt idx="260">
                  <c:v>-2887</c:v>
                </c:pt>
                <c:pt idx="261">
                  <c:v>-2765</c:v>
                </c:pt>
                <c:pt idx="262">
                  <c:v>-3131</c:v>
                </c:pt>
                <c:pt idx="263">
                  <c:v>-2494</c:v>
                </c:pt>
                <c:pt idx="264">
                  <c:v>-2463</c:v>
                </c:pt>
                <c:pt idx="265">
                  <c:v>-2209</c:v>
                </c:pt>
                <c:pt idx="266">
                  <c:v>-1985</c:v>
                </c:pt>
                <c:pt idx="267">
                  <c:v>-1859</c:v>
                </c:pt>
                <c:pt idx="268">
                  <c:v>-1787</c:v>
                </c:pt>
                <c:pt idx="269">
                  <c:v>-1673</c:v>
                </c:pt>
                <c:pt idx="270">
                  <c:v>-1401</c:v>
                </c:pt>
                <c:pt idx="271">
                  <c:v>-1650</c:v>
                </c:pt>
                <c:pt idx="272">
                  <c:v>-2163</c:v>
                </c:pt>
                <c:pt idx="273">
                  <c:v>-2202</c:v>
                </c:pt>
                <c:pt idx="274">
                  <c:v>-2616</c:v>
                </c:pt>
                <c:pt idx="275">
                  <c:v>-2693</c:v>
                </c:pt>
                <c:pt idx="276">
                  <c:v>-2864</c:v>
                </c:pt>
                <c:pt idx="277">
                  <c:v>-2938</c:v>
                </c:pt>
                <c:pt idx="278">
                  <c:v>-2919</c:v>
                </c:pt>
                <c:pt idx="279">
                  <c:v>-2666</c:v>
                </c:pt>
                <c:pt idx="280">
                  <c:v>-2800</c:v>
                </c:pt>
                <c:pt idx="281">
                  <c:v>-2860</c:v>
                </c:pt>
                <c:pt idx="282">
                  <c:v>-2583</c:v>
                </c:pt>
                <c:pt idx="283">
                  <c:v>-2560</c:v>
                </c:pt>
                <c:pt idx="284">
                  <c:v>-2471</c:v>
                </c:pt>
                <c:pt idx="285">
                  <c:v>-2147</c:v>
                </c:pt>
                <c:pt idx="286">
                  <c:v>-2046</c:v>
                </c:pt>
                <c:pt idx="287">
                  <c:v>-1983</c:v>
                </c:pt>
                <c:pt idx="288">
                  <c:v>-2079</c:v>
                </c:pt>
                <c:pt idx="289">
                  <c:v>-2253</c:v>
                </c:pt>
                <c:pt idx="290">
                  <c:v>-2487</c:v>
                </c:pt>
                <c:pt idx="291">
                  <c:v>-2199</c:v>
                </c:pt>
                <c:pt idx="292">
                  <c:v>-1929</c:v>
                </c:pt>
                <c:pt idx="293">
                  <c:v>-1920</c:v>
                </c:pt>
                <c:pt idx="294">
                  <c:v>-2122</c:v>
                </c:pt>
                <c:pt idx="295">
                  <c:v>-2684</c:v>
                </c:pt>
                <c:pt idx="296">
                  <c:v>-2180</c:v>
                </c:pt>
                <c:pt idx="297">
                  <c:v>-2474</c:v>
                </c:pt>
                <c:pt idx="298">
                  <c:v>-2754</c:v>
                </c:pt>
                <c:pt idx="299">
                  <c:v>-2573</c:v>
                </c:pt>
                <c:pt idx="300">
                  <c:v>-2578</c:v>
                </c:pt>
                <c:pt idx="301">
                  <c:v>-2896</c:v>
                </c:pt>
                <c:pt idx="302">
                  <c:v>-2999</c:v>
                </c:pt>
                <c:pt idx="303">
                  <c:v>-3003</c:v>
                </c:pt>
                <c:pt idx="304">
                  <c:v>-3053</c:v>
                </c:pt>
                <c:pt idx="305">
                  <c:v>-3042</c:v>
                </c:pt>
                <c:pt idx="306">
                  <c:v>-3085</c:v>
                </c:pt>
                <c:pt idx="307">
                  <c:v>-2996</c:v>
                </c:pt>
                <c:pt idx="308">
                  <c:v>-2528</c:v>
                </c:pt>
                <c:pt idx="309">
                  <c:v>-2093</c:v>
                </c:pt>
                <c:pt idx="310">
                  <c:v>-2687</c:v>
                </c:pt>
                <c:pt idx="311">
                  <c:v>-2881</c:v>
                </c:pt>
                <c:pt idx="312">
                  <c:v>-3261</c:v>
                </c:pt>
                <c:pt idx="313">
                  <c:v>-2756</c:v>
                </c:pt>
                <c:pt idx="314">
                  <c:v>-3182</c:v>
                </c:pt>
                <c:pt idx="315">
                  <c:v>-3017</c:v>
                </c:pt>
                <c:pt idx="316">
                  <c:v>-2446</c:v>
                </c:pt>
                <c:pt idx="317">
                  <c:v>-2482</c:v>
                </c:pt>
                <c:pt idx="318">
                  <c:v>-2821</c:v>
                </c:pt>
                <c:pt idx="319">
                  <c:v>-2505</c:v>
                </c:pt>
                <c:pt idx="320">
                  <c:v>-2229</c:v>
                </c:pt>
                <c:pt idx="321">
                  <c:v>-2279</c:v>
                </c:pt>
                <c:pt idx="322">
                  <c:v>-2660</c:v>
                </c:pt>
                <c:pt idx="323">
                  <c:v>-2816</c:v>
                </c:pt>
                <c:pt idx="324">
                  <c:v>-2741</c:v>
                </c:pt>
                <c:pt idx="325">
                  <c:v>-2657</c:v>
                </c:pt>
                <c:pt idx="326">
                  <c:v>-2683</c:v>
                </c:pt>
                <c:pt idx="327">
                  <c:v>-2762</c:v>
                </c:pt>
                <c:pt idx="328">
                  <c:v>-2670</c:v>
                </c:pt>
                <c:pt idx="329">
                  <c:v>-2093</c:v>
                </c:pt>
                <c:pt idx="330">
                  <c:v>-2573</c:v>
                </c:pt>
                <c:pt idx="331">
                  <c:v>-2353</c:v>
                </c:pt>
                <c:pt idx="332">
                  <c:v>-2466</c:v>
                </c:pt>
                <c:pt idx="333">
                  <c:v>-2662</c:v>
                </c:pt>
                <c:pt idx="334">
                  <c:v>-2618</c:v>
                </c:pt>
                <c:pt idx="335">
                  <c:v>-2530</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94448"/>
        <c:axId val="114482480"/>
      </c:lineChart>
      <c:cat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auto val="0"/>
        <c:lblAlgn val="ctr"/>
        <c:lblOffset val="100"/>
        <c:tickLblSkip val="48"/>
        <c:tickMarkSkip val="48"/>
        <c:noMultiLvlLbl val="0"/>
      </c:catAx>
      <c:valAx>
        <c:axId val="11448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362597</c:v>
                </c:pt>
                <c:pt idx="1">
                  <c:v>364898</c:v>
                </c:pt>
                <c:pt idx="2">
                  <c:v>366701</c:v>
                </c:pt>
                <c:pt idx="3">
                  <c:v>364469</c:v>
                </c:pt>
                <c:pt idx="4">
                  <c:v>337299</c:v>
                </c:pt>
                <c:pt idx="5">
                  <c:v>324012</c:v>
                </c:pt>
                <c:pt idx="6">
                  <c:v>360801</c:v>
                </c:pt>
                <c:pt idx="7">
                  <c:v>364636</c:v>
                </c:pt>
                <c:pt idx="8">
                  <c:v>358539</c:v>
                </c:pt>
                <c:pt idx="9">
                  <c:v>361216</c:v>
                </c:pt>
                <c:pt idx="10">
                  <c:v>364358</c:v>
                </c:pt>
                <c:pt idx="11">
                  <c:v>330766</c:v>
                </c:pt>
                <c:pt idx="12">
                  <c:v>332703</c:v>
                </c:pt>
                <c:pt idx="13">
                  <c:v>372788</c:v>
                </c:pt>
                <c:pt idx="14">
                  <c:v>370210</c:v>
                </c:pt>
                <c:pt idx="15">
                  <c:v>358561</c:v>
                </c:pt>
                <c:pt idx="16">
                  <c:v>359980</c:v>
                </c:pt>
                <c:pt idx="17">
                  <c:v>367154</c:v>
                </c:pt>
                <c:pt idx="18">
                  <c:v>330132</c:v>
                </c:pt>
                <c:pt idx="19">
                  <c:v>336202</c:v>
                </c:pt>
                <c:pt idx="20">
                  <c:v>401484</c:v>
                </c:pt>
                <c:pt idx="21">
                  <c:v>371880</c:v>
                </c:pt>
                <c:pt idx="22">
                  <c:v>365136</c:v>
                </c:pt>
                <c:pt idx="23">
                  <c:v>375737</c:v>
                </c:pt>
                <c:pt idx="24">
                  <c:v>374793</c:v>
                </c:pt>
                <c:pt idx="25">
                  <c:v>339471</c:v>
                </c:pt>
                <c:pt idx="26">
                  <c:v>361941</c:v>
                </c:pt>
                <c:pt idx="27">
                  <c:v>361755</c:v>
                </c:pt>
                <c:pt idx="28">
                  <c:v>377856</c:v>
                </c:pt>
                <c:pt idx="29">
                  <c:v>390355</c:v>
                </c:pt>
                <c:pt idx="30">
                  <c:v>405158</c:v>
                </c:pt>
                <c:pt idx="31">
                  <c:v>393486</c:v>
                </c:pt>
                <c:pt idx="32">
                  <c:v>367995</c:v>
                </c:pt>
                <c:pt idx="33">
                  <c:v>366839</c:v>
                </c:pt>
                <c:pt idx="34">
                  <c:v>378035</c:v>
                </c:pt>
                <c:pt idx="35">
                  <c:v>375618</c:v>
                </c:pt>
                <c:pt idx="36">
                  <c:v>407005</c:v>
                </c:pt>
                <c:pt idx="37">
                  <c:v>436393</c:v>
                </c:pt>
                <c:pt idx="38">
                  <c:v>417962</c:v>
                </c:pt>
                <c:pt idx="39">
                  <c:v>386825</c:v>
                </c:pt>
                <c:pt idx="40">
                  <c:v>367567</c:v>
                </c:pt>
                <c:pt idx="41">
                  <c:v>407617</c:v>
                </c:pt>
                <c:pt idx="42">
                  <c:v>400777</c:v>
                </c:pt>
                <c:pt idx="43">
                  <c:v>392309</c:v>
                </c:pt>
                <c:pt idx="44">
                  <c:v>388241</c:v>
                </c:pt>
                <c:pt idx="45">
                  <c:v>377494</c:v>
                </c:pt>
                <c:pt idx="46">
                  <c:v>364673</c:v>
                </c:pt>
                <c:pt idx="47">
                  <c:v>378352</c:v>
                </c:pt>
                <c:pt idx="48">
                  <c:v>439990</c:v>
                </c:pt>
                <c:pt idx="49">
                  <c:v>436415</c:v>
                </c:pt>
                <c:pt idx="50">
                  <c:v>434890</c:v>
                </c:pt>
                <c:pt idx="51">
                  <c:v>440834</c:v>
                </c:pt>
                <c:pt idx="52">
                  <c:v>421642</c:v>
                </c:pt>
                <c:pt idx="53">
                  <c:v>377857</c:v>
                </c:pt>
                <c:pt idx="54">
                  <c:v>386291</c:v>
                </c:pt>
                <c:pt idx="55">
                  <c:v>459523</c:v>
                </c:pt>
                <c:pt idx="56">
                  <c:v>475244</c:v>
                </c:pt>
                <c:pt idx="57">
                  <c:v>488775</c:v>
                </c:pt>
                <c:pt idx="58">
                  <c:v>506185</c:v>
                </c:pt>
                <c:pt idx="59">
                  <c:v>519388</c:v>
                </c:pt>
                <c:pt idx="60">
                  <c:v>492186</c:v>
                </c:pt>
                <c:pt idx="61">
                  <c:v>436236</c:v>
                </c:pt>
                <c:pt idx="62">
                  <c:v>474445</c:v>
                </c:pt>
                <c:pt idx="63">
                  <c:v>510422</c:v>
                </c:pt>
                <c:pt idx="64">
                  <c:v>527724</c:v>
                </c:pt>
                <c:pt idx="65">
                  <c:v>489056</c:v>
                </c:pt>
                <c:pt idx="66">
                  <c:v>522127</c:v>
                </c:pt>
                <c:pt idx="67">
                  <c:v>527362</c:v>
                </c:pt>
                <c:pt idx="68">
                  <c:v>477211</c:v>
                </c:pt>
                <c:pt idx="69">
                  <c:v>484912</c:v>
                </c:pt>
                <c:pt idx="70">
                  <c:v>503681</c:v>
                </c:pt>
                <c:pt idx="71">
                  <c:v>534801</c:v>
                </c:pt>
                <c:pt idx="72">
                  <c:v>550753</c:v>
                </c:pt>
                <c:pt idx="73">
                  <c:v>532682</c:v>
                </c:pt>
                <c:pt idx="74">
                  <c:v>483150</c:v>
                </c:pt>
                <c:pt idx="75">
                  <c:v>479125</c:v>
                </c:pt>
                <c:pt idx="76">
                  <c:v>513550</c:v>
                </c:pt>
                <c:pt idx="77">
                  <c:v>541337</c:v>
                </c:pt>
                <c:pt idx="78">
                  <c:v>581818</c:v>
                </c:pt>
                <c:pt idx="79">
                  <c:v>569614</c:v>
                </c:pt>
                <c:pt idx="80">
                  <c:v>580651</c:v>
                </c:pt>
                <c:pt idx="81">
                  <c:v>603238</c:v>
                </c:pt>
                <c:pt idx="82">
                  <c:v>608290</c:v>
                </c:pt>
                <c:pt idx="83">
                  <c:v>573537</c:v>
                </c:pt>
                <c:pt idx="84">
                  <c:v>502838</c:v>
                </c:pt>
                <c:pt idx="85">
                  <c:v>481801</c:v>
                </c:pt>
                <c:pt idx="86">
                  <c:v>487995</c:v>
                </c:pt>
                <c:pt idx="87">
                  <c:v>509921</c:v>
                </c:pt>
                <c:pt idx="88">
                  <c:v>490491</c:v>
                </c:pt>
                <c:pt idx="89">
                  <c:v>506993</c:v>
                </c:pt>
                <c:pt idx="90">
                  <c:v>576945</c:v>
                </c:pt>
                <c:pt idx="91">
                  <c:v>587906</c:v>
                </c:pt>
                <c:pt idx="92">
                  <c:v>568252</c:v>
                </c:pt>
                <c:pt idx="93">
                  <c:v>541388</c:v>
                </c:pt>
                <c:pt idx="94">
                  <c:v>513800</c:v>
                </c:pt>
                <c:pt idx="95">
                  <c:v>497249</c:v>
                </c:pt>
                <c:pt idx="96">
                  <c:v>483776</c:v>
                </c:pt>
                <c:pt idx="97">
                  <c:v>500062</c:v>
                </c:pt>
                <c:pt idx="98">
                  <c:v>533890</c:v>
                </c:pt>
                <c:pt idx="99">
                  <c:v>544077</c:v>
                </c:pt>
                <c:pt idx="100">
                  <c:v>533477</c:v>
                </c:pt>
                <c:pt idx="101">
                  <c:v>492089</c:v>
                </c:pt>
                <c:pt idx="102">
                  <c:v>431467</c:v>
                </c:pt>
                <c:pt idx="103">
                  <c:v>411621</c:v>
                </c:pt>
                <c:pt idx="104">
                  <c:v>482781</c:v>
                </c:pt>
                <c:pt idx="105">
                  <c:v>508414</c:v>
                </c:pt>
                <c:pt idx="106">
                  <c:v>495226</c:v>
                </c:pt>
                <c:pt idx="107">
                  <c:v>481435</c:v>
                </c:pt>
                <c:pt idx="108">
                  <c:v>482219</c:v>
                </c:pt>
                <c:pt idx="109">
                  <c:v>481276</c:v>
                </c:pt>
                <c:pt idx="110">
                  <c:v>501995</c:v>
                </c:pt>
                <c:pt idx="111">
                  <c:v>572457</c:v>
                </c:pt>
                <c:pt idx="112">
                  <c:v>19611</c:v>
                </c:pt>
                <c:pt idx="113">
                  <c:v>561474</c:v>
                </c:pt>
                <c:pt idx="114">
                  <c:v>543390</c:v>
                </c:pt>
                <c:pt idx="115">
                  <c:v>475339</c:v>
                </c:pt>
                <c:pt idx="116">
                  <c:v>403687</c:v>
                </c:pt>
                <c:pt idx="117">
                  <c:v>384977</c:v>
                </c:pt>
                <c:pt idx="118">
                  <c:v>407610</c:v>
                </c:pt>
                <c:pt idx="119">
                  <c:v>422215</c:v>
                </c:pt>
                <c:pt idx="120">
                  <c:v>454482</c:v>
                </c:pt>
                <c:pt idx="121">
                  <c:v>447973</c:v>
                </c:pt>
                <c:pt idx="122">
                  <c:v>452737</c:v>
                </c:pt>
                <c:pt idx="123">
                  <c:v>407690</c:v>
                </c:pt>
                <c:pt idx="124">
                  <c:v>386426</c:v>
                </c:pt>
                <c:pt idx="125">
                  <c:v>407103</c:v>
                </c:pt>
                <c:pt idx="126">
                  <c:v>439861</c:v>
                </c:pt>
                <c:pt idx="127">
                  <c:v>468483</c:v>
                </c:pt>
                <c:pt idx="128">
                  <c:v>431942</c:v>
                </c:pt>
                <c:pt idx="129">
                  <c:v>406765</c:v>
                </c:pt>
                <c:pt idx="130">
                  <c:v>365726</c:v>
                </c:pt>
                <c:pt idx="131">
                  <c:v>359229</c:v>
                </c:pt>
                <c:pt idx="132">
                  <c:v>402138</c:v>
                </c:pt>
                <c:pt idx="133">
                  <c:v>429128</c:v>
                </c:pt>
                <c:pt idx="134">
                  <c:v>480558</c:v>
                </c:pt>
                <c:pt idx="135">
                  <c:v>450417</c:v>
                </c:pt>
                <c:pt idx="136">
                  <c:v>399832</c:v>
                </c:pt>
                <c:pt idx="137">
                  <c:v>372681</c:v>
                </c:pt>
                <c:pt idx="138">
                  <c:v>391932</c:v>
                </c:pt>
                <c:pt idx="139">
                  <c:v>430736</c:v>
                </c:pt>
                <c:pt idx="140">
                  <c:v>405467</c:v>
                </c:pt>
                <c:pt idx="141">
                  <c:v>392194</c:v>
                </c:pt>
                <c:pt idx="142">
                  <c:v>377592</c:v>
                </c:pt>
                <c:pt idx="143">
                  <c:v>381729</c:v>
                </c:pt>
                <c:pt idx="144">
                  <c:v>384458</c:v>
                </c:pt>
                <c:pt idx="145">
                  <c:v>408076</c:v>
                </c:pt>
                <c:pt idx="146">
                  <c:v>464101</c:v>
                </c:pt>
                <c:pt idx="147">
                  <c:v>431879</c:v>
                </c:pt>
                <c:pt idx="148">
                  <c:v>411372</c:v>
                </c:pt>
                <c:pt idx="149">
                  <c:v>411955</c:v>
                </c:pt>
                <c:pt idx="150">
                  <c:v>394525</c:v>
                </c:pt>
                <c:pt idx="151">
                  <c:v>390432</c:v>
                </c:pt>
                <c:pt idx="152">
                  <c:v>378028</c:v>
                </c:pt>
                <c:pt idx="153">
                  <c:v>392258</c:v>
                </c:pt>
                <c:pt idx="154">
                  <c:v>402725</c:v>
                </c:pt>
                <c:pt idx="155">
                  <c:v>438271</c:v>
                </c:pt>
                <c:pt idx="156">
                  <c:v>388768</c:v>
                </c:pt>
                <c:pt idx="157">
                  <c:v>379038</c:v>
                </c:pt>
                <c:pt idx="158">
                  <c:v>338327</c:v>
                </c:pt>
                <c:pt idx="159">
                  <c:v>341752</c:v>
                </c:pt>
                <c:pt idx="160">
                  <c:v>394613</c:v>
                </c:pt>
                <c:pt idx="161">
                  <c:v>379857</c:v>
                </c:pt>
                <c:pt idx="162">
                  <c:v>372744</c:v>
                </c:pt>
                <c:pt idx="163">
                  <c:v>370054</c:v>
                </c:pt>
                <c:pt idx="164">
                  <c:v>363976</c:v>
                </c:pt>
                <c:pt idx="165">
                  <c:v>342751</c:v>
                </c:pt>
                <c:pt idx="166">
                  <c:v>333148</c:v>
                </c:pt>
                <c:pt idx="167">
                  <c:v>369424</c:v>
                </c:pt>
                <c:pt idx="168">
                  <c:v>366316</c:v>
                </c:pt>
                <c:pt idx="169">
                  <c:v>373401</c:v>
                </c:pt>
                <c:pt idx="170">
                  <c:v>372472</c:v>
                </c:pt>
                <c:pt idx="171">
                  <c:v>370549</c:v>
                </c:pt>
                <c:pt idx="172">
                  <c:v>341816</c:v>
                </c:pt>
                <c:pt idx="173">
                  <c:v>337915</c:v>
                </c:pt>
                <c:pt idx="174">
                  <c:v>369830</c:v>
                </c:pt>
                <c:pt idx="175">
                  <c:v>373875</c:v>
                </c:pt>
                <c:pt idx="176">
                  <c:v>368062</c:v>
                </c:pt>
                <c:pt idx="177">
                  <c:v>369826</c:v>
                </c:pt>
                <c:pt idx="178">
                  <c:v>367737</c:v>
                </c:pt>
                <c:pt idx="179">
                  <c:v>341009</c:v>
                </c:pt>
                <c:pt idx="180">
                  <c:v>342905</c:v>
                </c:pt>
                <c:pt idx="181">
                  <c:v>370601</c:v>
                </c:pt>
                <c:pt idx="182">
                  <c:v>373618</c:v>
                </c:pt>
                <c:pt idx="183">
                  <c:v>378013</c:v>
                </c:pt>
                <c:pt idx="184">
                  <c:v>386222</c:v>
                </c:pt>
                <c:pt idx="185">
                  <c:v>370075</c:v>
                </c:pt>
                <c:pt idx="186">
                  <c:v>352193</c:v>
                </c:pt>
                <c:pt idx="187">
                  <c:v>361553</c:v>
                </c:pt>
                <c:pt idx="188">
                  <c:v>381492</c:v>
                </c:pt>
                <c:pt idx="189">
                  <c:v>379832</c:v>
                </c:pt>
                <c:pt idx="190">
                  <c:v>379477</c:v>
                </c:pt>
                <c:pt idx="191">
                  <c:v>386957</c:v>
                </c:pt>
                <c:pt idx="192">
                  <c:v>399432</c:v>
                </c:pt>
                <c:pt idx="193">
                  <c:v>382161</c:v>
                </c:pt>
                <c:pt idx="194">
                  <c:v>369058</c:v>
                </c:pt>
                <c:pt idx="195">
                  <c:v>399822</c:v>
                </c:pt>
                <c:pt idx="196">
                  <c:v>413110</c:v>
                </c:pt>
                <c:pt idx="197">
                  <c:v>429124</c:v>
                </c:pt>
                <c:pt idx="198">
                  <c:v>427401</c:v>
                </c:pt>
                <c:pt idx="199">
                  <c:v>407659</c:v>
                </c:pt>
                <c:pt idx="200">
                  <c:v>388608</c:v>
                </c:pt>
                <c:pt idx="201">
                  <c:v>387006</c:v>
                </c:pt>
                <c:pt idx="202">
                  <c:v>414425</c:v>
                </c:pt>
                <c:pt idx="203">
                  <c:v>406546</c:v>
                </c:pt>
                <c:pt idx="204">
                  <c:v>406615</c:v>
                </c:pt>
                <c:pt idx="205">
                  <c:v>399213</c:v>
                </c:pt>
                <c:pt idx="206">
                  <c:v>392803</c:v>
                </c:pt>
                <c:pt idx="207">
                  <c:v>375311</c:v>
                </c:pt>
                <c:pt idx="208">
                  <c:v>372407</c:v>
                </c:pt>
                <c:pt idx="209">
                  <c:v>400240</c:v>
                </c:pt>
                <c:pt idx="210">
                  <c:v>394280</c:v>
                </c:pt>
                <c:pt idx="211">
                  <c:v>393262</c:v>
                </c:pt>
                <c:pt idx="212">
                  <c:v>353152</c:v>
                </c:pt>
                <c:pt idx="213">
                  <c:v>376139</c:v>
                </c:pt>
                <c:pt idx="214">
                  <c:v>381275</c:v>
                </c:pt>
                <c:pt idx="215">
                  <c:v>401679</c:v>
                </c:pt>
                <c:pt idx="216">
                  <c:v>426983</c:v>
                </c:pt>
                <c:pt idx="217">
                  <c:v>430635</c:v>
                </c:pt>
                <c:pt idx="218">
                  <c:v>428223</c:v>
                </c:pt>
                <c:pt idx="219">
                  <c:v>424497</c:v>
                </c:pt>
                <c:pt idx="220">
                  <c:v>425442</c:v>
                </c:pt>
                <c:pt idx="221">
                  <c:v>405906</c:v>
                </c:pt>
                <c:pt idx="222">
                  <c:v>403137</c:v>
                </c:pt>
                <c:pt idx="223">
                  <c:v>415679</c:v>
                </c:pt>
                <c:pt idx="224">
                  <c:v>405625</c:v>
                </c:pt>
                <c:pt idx="225">
                  <c:v>425352</c:v>
                </c:pt>
                <c:pt idx="226">
                  <c:v>436991</c:v>
                </c:pt>
                <c:pt idx="227">
                  <c:v>424399</c:v>
                </c:pt>
                <c:pt idx="228">
                  <c:v>385830</c:v>
                </c:pt>
                <c:pt idx="229">
                  <c:v>385973</c:v>
                </c:pt>
                <c:pt idx="230">
                  <c:v>431545</c:v>
                </c:pt>
                <c:pt idx="231">
                  <c:v>435401</c:v>
                </c:pt>
                <c:pt idx="232">
                  <c:v>443521</c:v>
                </c:pt>
                <c:pt idx="233">
                  <c:v>470032</c:v>
                </c:pt>
                <c:pt idx="234">
                  <c:v>458450</c:v>
                </c:pt>
                <c:pt idx="235">
                  <c:v>430511</c:v>
                </c:pt>
                <c:pt idx="236">
                  <c:v>405732</c:v>
                </c:pt>
                <c:pt idx="237">
                  <c:v>422564</c:v>
                </c:pt>
                <c:pt idx="238">
                  <c:v>395253</c:v>
                </c:pt>
                <c:pt idx="239">
                  <c:v>369201</c:v>
                </c:pt>
                <c:pt idx="240">
                  <c:v>396442</c:v>
                </c:pt>
                <c:pt idx="241">
                  <c:v>396401</c:v>
                </c:pt>
                <c:pt idx="242">
                  <c:v>376882</c:v>
                </c:pt>
                <c:pt idx="243">
                  <c:v>379891</c:v>
                </c:pt>
                <c:pt idx="244">
                  <c:v>406092</c:v>
                </c:pt>
                <c:pt idx="245">
                  <c:v>394297</c:v>
                </c:pt>
                <c:pt idx="246">
                  <c:v>378840</c:v>
                </c:pt>
                <c:pt idx="247">
                  <c:v>401752</c:v>
                </c:pt>
                <c:pt idx="248">
                  <c:v>400219</c:v>
                </c:pt>
                <c:pt idx="249">
                  <c:v>378503</c:v>
                </c:pt>
                <c:pt idx="250">
                  <c:v>383285</c:v>
                </c:pt>
                <c:pt idx="251">
                  <c:v>422730</c:v>
                </c:pt>
                <c:pt idx="252">
                  <c:v>424151</c:v>
                </c:pt>
                <c:pt idx="253">
                  <c:v>428120</c:v>
                </c:pt>
                <c:pt idx="254">
                  <c:v>442560</c:v>
                </c:pt>
                <c:pt idx="255">
                  <c:v>421767</c:v>
                </c:pt>
                <c:pt idx="256">
                  <c:v>375725</c:v>
                </c:pt>
                <c:pt idx="257">
                  <c:v>362540</c:v>
                </c:pt>
                <c:pt idx="258">
                  <c:v>406160</c:v>
                </c:pt>
                <c:pt idx="259">
                  <c:v>406699</c:v>
                </c:pt>
                <c:pt idx="260">
                  <c:v>402439</c:v>
                </c:pt>
                <c:pt idx="261">
                  <c:v>410713</c:v>
                </c:pt>
                <c:pt idx="262">
                  <c:v>435796</c:v>
                </c:pt>
                <c:pt idx="263">
                  <c:v>421549</c:v>
                </c:pt>
                <c:pt idx="264">
                  <c:v>397945</c:v>
                </c:pt>
                <c:pt idx="265">
                  <c:v>445022</c:v>
                </c:pt>
                <c:pt idx="266">
                  <c:v>450220</c:v>
                </c:pt>
                <c:pt idx="267">
                  <c:v>439758</c:v>
                </c:pt>
                <c:pt idx="268">
                  <c:v>432587</c:v>
                </c:pt>
                <c:pt idx="269">
                  <c:v>417969</c:v>
                </c:pt>
                <c:pt idx="270">
                  <c:v>388973</c:v>
                </c:pt>
                <c:pt idx="271">
                  <c:v>377803</c:v>
                </c:pt>
                <c:pt idx="272">
                  <c:v>414335</c:v>
                </c:pt>
                <c:pt idx="273">
                  <c:v>419658</c:v>
                </c:pt>
                <c:pt idx="274">
                  <c:v>422431</c:v>
                </c:pt>
                <c:pt idx="275">
                  <c:v>432250</c:v>
                </c:pt>
                <c:pt idx="276">
                  <c:v>421413</c:v>
                </c:pt>
                <c:pt idx="277">
                  <c:v>391661</c:v>
                </c:pt>
                <c:pt idx="278">
                  <c:v>382984</c:v>
                </c:pt>
                <c:pt idx="279">
                  <c:v>402069</c:v>
                </c:pt>
                <c:pt idx="280">
                  <c:v>405752</c:v>
                </c:pt>
                <c:pt idx="281">
                  <c:v>408834</c:v>
                </c:pt>
                <c:pt idx="282">
                  <c:v>412771</c:v>
                </c:pt>
                <c:pt idx="283">
                  <c:v>410142</c:v>
                </c:pt>
                <c:pt idx="284">
                  <c:v>407079</c:v>
                </c:pt>
                <c:pt idx="285">
                  <c:v>398773</c:v>
                </c:pt>
                <c:pt idx="286">
                  <c:v>417403</c:v>
                </c:pt>
                <c:pt idx="287">
                  <c:v>413410</c:v>
                </c:pt>
                <c:pt idx="288">
                  <c:v>411331</c:v>
                </c:pt>
                <c:pt idx="289">
                  <c:v>409413</c:v>
                </c:pt>
                <c:pt idx="290">
                  <c:v>427815</c:v>
                </c:pt>
                <c:pt idx="291">
                  <c:v>418708</c:v>
                </c:pt>
                <c:pt idx="292">
                  <c:v>391128</c:v>
                </c:pt>
                <c:pt idx="293">
                  <c:v>402048</c:v>
                </c:pt>
                <c:pt idx="294">
                  <c:v>415913</c:v>
                </c:pt>
                <c:pt idx="295">
                  <c:v>410424</c:v>
                </c:pt>
                <c:pt idx="296">
                  <c:v>431337</c:v>
                </c:pt>
                <c:pt idx="297">
                  <c:v>427822</c:v>
                </c:pt>
                <c:pt idx="298">
                  <c:v>390735</c:v>
                </c:pt>
                <c:pt idx="299">
                  <c:v>371952</c:v>
                </c:pt>
                <c:pt idx="300">
                  <c:v>398509</c:v>
                </c:pt>
                <c:pt idx="301">
                  <c:v>400430</c:v>
                </c:pt>
                <c:pt idx="302">
                  <c:v>398377</c:v>
                </c:pt>
                <c:pt idx="303">
                  <c:v>399527</c:v>
                </c:pt>
                <c:pt idx="304">
                  <c:v>417929</c:v>
                </c:pt>
                <c:pt idx="305">
                  <c:v>400690</c:v>
                </c:pt>
                <c:pt idx="306">
                  <c:v>388938</c:v>
                </c:pt>
                <c:pt idx="307">
                  <c:v>407994</c:v>
                </c:pt>
                <c:pt idx="308">
                  <c:v>395924</c:v>
                </c:pt>
                <c:pt idx="309">
                  <c:v>387781</c:v>
                </c:pt>
                <c:pt idx="310">
                  <c:v>388158</c:v>
                </c:pt>
                <c:pt idx="311">
                  <c:v>400415</c:v>
                </c:pt>
                <c:pt idx="312">
                  <c:v>368304</c:v>
                </c:pt>
                <c:pt idx="313">
                  <c:v>341224</c:v>
                </c:pt>
                <c:pt idx="314">
                  <c:v>373153</c:v>
                </c:pt>
                <c:pt idx="315">
                  <c:v>378569</c:v>
                </c:pt>
                <c:pt idx="316">
                  <c:v>374856</c:v>
                </c:pt>
                <c:pt idx="317">
                  <c:v>378236</c:v>
                </c:pt>
                <c:pt idx="318">
                  <c:v>376282</c:v>
                </c:pt>
                <c:pt idx="319">
                  <c:v>352993</c:v>
                </c:pt>
                <c:pt idx="320">
                  <c:v>345139</c:v>
                </c:pt>
                <c:pt idx="321">
                  <c:v>389318</c:v>
                </c:pt>
                <c:pt idx="322">
                  <c:v>388896</c:v>
                </c:pt>
                <c:pt idx="323">
                  <c:v>378585</c:v>
                </c:pt>
                <c:pt idx="324">
                  <c:v>381405</c:v>
                </c:pt>
                <c:pt idx="325">
                  <c:v>373437</c:v>
                </c:pt>
                <c:pt idx="326">
                  <c:v>347745</c:v>
                </c:pt>
                <c:pt idx="327">
                  <c:v>350188</c:v>
                </c:pt>
                <c:pt idx="328">
                  <c:v>388206</c:v>
                </c:pt>
                <c:pt idx="329">
                  <c:v>375218</c:v>
                </c:pt>
                <c:pt idx="330">
                  <c:v>381559</c:v>
                </c:pt>
                <c:pt idx="331">
                  <c:v>364982</c:v>
                </c:pt>
                <c:pt idx="332">
                  <c:v>357003</c:v>
                </c:pt>
                <c:pt idx="333">
                  <c:v>339733</c:v>
                </c:pt>
                <c:pt idx="334">
                  <c:v>332901</c:v>
                </c:pt>
                <c:pt idx="335">
                  <c:v>367796</c:v>
                </c:pt>
                <c:pt idx="336">
                  <c:v>372170</c:v>
                </c:pt>
                <c:pt idx="337">
                  <c:v>351521</c:v>
                </c:pt>
                <c:pt idx="338">
                  <c:v>352326</c:v>
                </c:pt>
                <c:pt idx="339">
                  <c:v>350232</c:v>
                </c:pt>
                <c:pt idx="340">
                  <c:v>324749</c:v>
                </c:pt>
                <c:pt idx="341">
                  <c:v>314548</c:v>
                </c:pt>
                <c:pt idx="342">
                  <c:v>334688</c:v>
                </c:pt>
                <c:pt idx="343">
                  <c:v>337408</c:v>
                </c:pt>
                <c:pt idx="344">
                  <c:v>340525</c:v>
                </c:pt>
                <c:pt idx="345">
                  <c:v>344482</c:v>
                </c:pt>
                <c:pt idx="346">
                  <c:v>337085</c:v>
                </c:pt>
                <c:pt idx="347">
                  <c:v>325249</c:v>
                </c:pt>
                <c:pt idx="348">
                  <c:v>319277</c:v>
                </c:pt>
                <c:pt idx="349">
                  <c:v>346735</c:v>
                </c:pt>
                <c:pt idx="350">
                  <c:v>338327</c:v>
                </c:pt>
                <c:pt idx="351">
                  <c:v>343686</c:v>
                </c:pt>
                <c:pt idx="352">
                  <c:v>347583</c:v>
                </c:pt>
                <c:pt idx="353">
                  <c:v>350215</c:v>
                </c:pt>
                <c:pt idx="354">
                  <c:v>333066</c:v>
                </c:pt>
                <c:pt idx="355">
                  <c:v>316841</c:v>
                </c:pt>
                <c:pt idx="356">
                  <c:v>344690</c:v>
                </c:pt>
                <c:pt idx="357">
                  <c:v>352179</c:v>
                </c:pt>
                <c:pt idx="358">
                  <c:v>352154</c:v>
                </c:pt>
                <c:pt idx="359">
                  <c:v>357529</c:v>
                </c:pt>
                <c:pt idx="360">
                  <c:v>350367</c:v>
                </c:pt>
                <c:pt idx="361">
                  <c:v>0</c:v>
                </c:pt>
                <c:pt idx="362">
                  <c:v>321791</c:v>
                </c:pt>
                <c:pt idx="363">
                  <c:v>350649</c:v>
                </c:pt>
                <c:pt idx="364">
                  <c:v>340483</c:v>
                </c:pt>
                <c:pt idx="365">
                  <c:v>34479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376362</c:v>
                </c:pt>
                <c:pt idx="1">
                  <c:v>378242</c:v>
                </c:pt>
                <c:pt idx="2">
                  <c:v>375043</c:v>
                </c:pt>
                <c:pt idx="3">
                  <c:v>371225</c:v>
                </c:pt>
                <c:pt idx="4">
                  <c:v>342662</c:v>
                </c:pt>
                <c:pt idx="5">
                  <c:v>340667</c:v>
                </c:pt>
                <c:pt idx="6">
                  <c:v>364361</c:v>
                </c:pt>
                <c:pt idx="7">
                  <c:v>369243</c:v>
                </c:pt>
                <c:pt idx="8">
                  <c:v>366332</c:v>
                </c:pt>
                <c:pt idx="9">
                  <c:v>369421</c:v>
                </c:pt>
                <c:pt idx="10">
                  <c:v>376560</c:v>
                </c:pt>
                <c:pt idx="11">
                  <c:v>334942</c:v>
                </c:pt>
                <c:pt idx="12">
                  <c:v>345036</c:v>
                </c:pt>
                <c:pt idx="13">
                  <c:v>386684</c:v>
                </c:pt>
                <c:pt idx="14">
                  <c:v>385783</c:v>
                </c:pt>
                <c:pt idx="15">
                  <c:v>371303</c:v>
                </c:pt>
                <c:pt idx="16">
                  <c:v>368350</c:v>
                </c:pt>
                <c:pt idx="17">
                  <c:v>375950</c:v>
                </c:pt>
                <c:pt idx="18">
                  <c:v>338167</c:v>
                </c:pt>
                <c:pt idx="19">
                  <c:v>354391</c:v>
                </c:pt>
                <c:pt idx="20">
                  <c:v>421140</c:v>
                </c:pt>
                <c:pt idx="21">
                  <c:v>378589</c:v>
                </c:pt>
                <c:pt idx="22">
                  <c:v>376159</c:v>
                </c:pt>
                <c:pt idx="23">
                  <c:v>388415</c:v>
                </c:pt>
                <c:pt idx="24">
                  <c:v>386320</c:v>
                </c:pt>
                <c:pt idx="25">
                  <c:v>347374</c:v>
                </c:pt>
                <c:pt idx="26">
                  <c:v>371149</c:v>
                </c:pt>
                <c:pt idx="27">
                  <c:v>378610</c:v>
                </c:pt>
                <c:pt idx="28">
                  <c:v>403083</c:v>
                </c:pt>
                <c:pt idx="29">
                  <c:v>393607</c:v>
                </c:pt>
                <c:pt idx="30">
                  <c:v>388162</c:v>
                </c:pt>
                <c:pt idx="31">
                  <c:v>405886</c:v>
                </c:pt>
                <c:pt idx="32">
                  <c:v>381974</c:v>
                </c:pt>
                <c:pt idx="33">
                  <c:v>383548</c:v>
                </c:pt>
                <c:pt idx="34">
                  <c:v>388387</c:v>
                </c:pt>
                <c:pt idx="35">
                  <c:v>383231</c:v>
                </c:pt>
                <c:pt idx="36">
                  <c:v>416778</c:v>
                </c:pt>
                <c:pt idx="37">
                  <c:v>451560</c:v>
                </c:pt>
                <c:pt idx="38">
                  <c:v>433666</c:v>
                </c:pt>
                <c:pt idx="39">
                  <c:v>392216</c:v>
                </c:pt>
                <c:pt idx="40">
                  <c:v>378039</c:v>
                </c:pt>
                <c:pt idx="41">
                  <c:v>412262</c:v>
                </c:pt>
                <c:pt idx="42">
                  <c:v>412942</c:v>
                </c:pt>
                <c:pt idx="43">
                  <c:v>403418</c:v>
                </c:pt>
                <c:pt idx="44">
                  <c:v>394619</c:v>
                </c:pt>
                <c:pt idx="45">
                  <c:v>388608</c:v>
                </c:pt>
                <c:pt idx="46">
                  <c:v>375909</c:v>
                </c:pt>
                <c:pt idx="47">
                  <c:v>389609</c:v>
                </c:pt>
                <c:pt idx="48">
                  <c:v>438278</c:v>
                </c:pt>
                <c:pt idx="49">
                  <c:v>440296</c:v>
                </c:pt>
                <c:pt idx="50">
                  <c:v>438571</c:v>
                </c:pt>
                <c:pt idx="51">
                  <c:v>448406</c:v>
                </c:pt>
                <c:pt idx="52">
                  <c:v>431014</c:v>
                </c:pt>
                <c:pt idx="53">
                  <c:v>391602</c:v>
                </c:pt>
                <c:pt idx="54">
                  <c:v>403423</c:v>
                </c:pt>
                <c:pt idx="55">
                  <c:v>468299</c:v>
                </c:pt>
                <c:pt idx="56">
                  <c:v>496433</c:v>
                </c:pt>
                <c:pt idx="57">
                  <c:v>514580</c:v>
                </c:pt>
                <c:pt idx="58">
                  <c:v>528393</c:v>
                </c:pt>
                <c:pt idx="59">
                  <c:v>531718</c:v>
                </c:pt>
                <c:pt idx="60">
                  <c:v>511425</c:v>
                </c:pt>
                <c:pt idx="61">
                  <c:v>453125</c:v>
                </c:pt>
                <c:pt idx="62">
                  <c:v>482845</c:v>
                </c:pt>
                <c:pt idx="63">
                  <c:v>510042</c:v>
                </c:pt>
                <c:pt idx="64">
                  <c:v>543460</c:v>
                </c:pt>
                <c:pt idx="65">
                  <c:v>513572</c:v>
                </c:pt>
                <c:pt idx="66">
                  <c:v>543277</c:v>
                </c:pt>
                <c:pt idx="67">
                  <c:v>535650</c:v>
                </c:pt>
                <c:pt idx="68">
                  <c:v>481989</c:v>
                </c:pt>
                <c:pt idx="69">
                  <c:v>484622</c:v>
                </c:pt>
                <c:pt idx="70">
                  <c:v>514796</c:v>
                </c:pt>
                <c:pt idx="71">
                  <c:v>555834</c:v>
                </c:pt>
                <c:pt idx="72">
                  <c:v>557833</c:v>
                </c:pt>
                <c:pt idx="73">
                  <c:v>532634</c:v>
                </c:pt>
                <c:pt idx="74">
                  <c:v>494597</c:v>
                </c:pt>
                <c:pt idx="75">
                  <c:v>511471</c:v>
                </c:pt>
                <c:pt idx="76">
                  <c:v>529616</c:v>
                </c:pt>
                <c:pt idx="77">
                  <c:v>568548</c:v>
                </c:pt>
                <c:pt idx="78">
                  <c:v>600695</c:v>
                </c:pt>
                <c:pt idx="79">
                  <c:v>557719</c:v>
                </c:pt>
                <c:pt idx="80">
                  <c:v>585590</c:v>
                </c:pt>
                <c:pt idx="81">
                  <c:v>623345</c:v>
                </c:pt>
                <c:pt idx="82">
                  <c:v>619522</c:v>
                </c:pt>
                <c:pt idx="83">
                  <c:v>573743</c:v>
                </c:pt>
                <c:pt idx="84">
                  <c:v>495549</c:v>
                </c:pt>
                <c:pt idx="85">
                  <c:v>491442</c:v>
                </c:pt>
                <c:pt idx="86">
                  <c:v>501069</c:v>
                </c:pt>
                <c:pt idx="87">
                  <c:v>518082</c:v>
                </c:pt>
                <c:pt idx="88">
                  <c:v>499964</c:v>
                </c:pt>
                <c:pt idx="89">
                  <c:v>524477</c:v>
                </c:pt>
                <c:pt idx="90">
                  <c:v>597530</c:v>
                </c:pt>
                <c:pt idx="91">
                  <c:v>610357</c:v>
                </c:pt>
                <c:pt idx="92">
                  <c:v>564008</c:v>
                </c:pt>
                <c:pt idx="93">
                  <c:v>532177</c:v>
                </c:pt>
                <c:pt idx="94">
                  <c:v>520257</c:v>
                </c:pt>
                <c:pt idx="95">
                  <c:v>504834</c:v>
                </c:pt>
                <c:pt idx="96">
                  <c:v>490162</c:v>
                </c:pt>
                <c:pt idx="97">
                  <c:v>506903</c:v>
                </c:pt>
                <c:pt idx="98">
                  <c:v>517874</c:v>
                </c:pt>
                <c:pt idx="99">
                  <c:v>523769</c:v>
                </c:pt>
                <c:pt idx="100">
                  <c:v>518298</c:v>
                </c:pt>
                <c:pt idx="101">
                  <c:v>491352</c:v>
                </c:pt>
                <c:pt idx="102">
                  <c:v>432456</c:v>
                </c:pt>
                <c:pt idx="103">
                  <c:v>418250</c:v>
                </c:pt>
                <c:pt idx="104">
                  <c:v>496781</c:v>
                </c:pt>
                <c:pt idx="105">
                  <c:v>514012</c:v>
                </c:pt>
                <c:pt idx="106">
                  <c:v>508574</c:v>
                </c:pt>
                <c:pt idx="107">
                  <c:v>501944</c:v>
                </c:pt>
                <c:pt idx="108">
                  <c:v>497246</c:v>
                </c:pt>
                <c:pt idx="109">
                  <c:v>493631</c:v>
                </c:pt>
                <c:pt idx="110">
                  <c:v>511775</c:v>
                </c:pt>
                <c:pt idx="111">
                  <c:v>561179</c:v>
                </c:pt>
                <c:pt idx="112">
                  <c:v>553410</c:v>
                </c:pt>
                <c:pt idx="113">
                  <c:v>566678</c:v>
                </c:pt>
                <c:pt idx="114">
                  <c:v>550494</c:v>
                </c:pt>
                <c:pt idx="115">
                  <c:v>463728</c:v>
                </c:pt>
                <c:pt idx="116">
                  <c:v>397988</c:v>
                </c:pt>
                <c:pt idx="117">
                  <c:v>389630</c:v>
                </c:pt>
                <c:pt idx="118">
                  <c:v>419277</c:v>
                </c:pt>
                <c:pt idx="119">
                  <c:v>425515</c:v>
                </c:pt>
                <c:pt idx="120">
                  <c:v>455077</c:v>
                </c:pt>
                <c:pt idx="121">
                  <c:v>454316</c:v>
                </c:pt>
                <c:pt idx="122">
                  <c:v>463536</c:v>
                </c:pt>
                <c:pt idx="123">
                  <c:v>418030</c:v>
                </c:pt>
                <c:pt idx="124">
                  <c:v>391214</c:v>
                </c:pt>
                <c:pt idx="125">
                  <c:v>416378</c:v>
                </c:pt>
                <c:pt idx="126">
                  <c:v>461425</c:v>
                </c:pt>
                <c:pt idx="127">
                  <c:v>486913</c:v>
                </c:pt>
                <c:pt idx="128">
                  <c:v>435505</c:v>
                </c:pt>
                <c:pt idx="129">
                  <c:v>406304</c:v>
                </c:pt>
                <c:pt idx="130">
                  <c:v>368853</c:v>
                </c:pt>
                <c:pt idx="131">
                  <c:v>376016</c:v>
                </c:pt>
                <c:pt idx="132">
                  <c:v>421923</c:v>
                </c:pt>
                <c:pt idx="133">
                  <c:v>439508</c:v>
                </c:pt>
                <c:pt idx="134">
                  <c:v>500305</c:v>
                </c:pt>
                <c:pt idx="135">
                  <c:v>471662</c:v>
                </c:pt>
                <c:pt idx="136">
                  <c:v>400333</c:v>
                </c:pt>
                <c:pt idx="137">
                  <c:v>387703</c:v>
                </c:pt>
                <c:pt idx="138">
                  <c:v>408141</c:v>
                </c:pt>
                <c:pt idx="139">
                  <c:v>436715</c:v>
                </c:pt>
                <c:pt idx="140">
                  <c:v>411403</c:v>
                </c:pt>
                <c:pt idx="141">
                  <c:v>394704</c:v>
                </c:pt>
                <c:pt idx="142">
                  <c:v>384102</c:v>
                </c:pt>
                <c:pt idx="143">
                  <c:v>393247</c:v>
                </c:pt>
                <c:pt idx="144">
                  <c:v>390800</c:v>
                </c:pt>
                <c:pt idx="145">
                  <c:v>423138</c:v>
                </c:pt>
                <c:pt idx="146">
                  <c:v>495446</c:v>
                </c:pt>
                <c:pt idx="147">
                  <c:v>438845</c:v>
                </c:pt>
                <c:pt idx="148">
                  <c:v>417633</c:v>
                </c:pt>
                <c:pt idx="149">
                  <c:v>427676</c:v>
                </c:pt>
                <c:pt idx="150">
                  <c:v>402049</c:v>
                </c:pt>
                <c:pt idx="151">
                  <c:v>403157</c:v>
                </c:pt>
                <c:pt idx="152">
                  <c:v>394523</c:v>
                </c:pt>
                <c:pt idx="153">
                  <c:v>398565</c:v>
                </c:pt>
                <c:pt idx="154">
                  <c:v>436791</c:v>
                </c:pt>
                <c:pt idx="155">
                  <c:v>477769</c:v>
                </c:pt>
                <c:pt idx="156">
                  <c:v>398683</c:v>
                </c:pt>
                <c:pt idx="157">
                  <c:v>380829</c:v>
                </c:pt>
                <c:pt idx="158">
                  <c:v>344158</c:v>
                </c:pt>
                <c:pt idx="159">
                  <c:v>357494</c:v>
                </c:pt>
                <c:pt idx="160">
                  <c:v>404951</c:v>
                </c:pt>
                <c:pt idx="161">
                  <c:v>381102</c:v>
                </c:pt>
                <c:pt idx="162">
                  <c:v>375706</c:v>
                </c:pt>
                <c:pt idx="163">
                  <c:v>374313</c:v>
                </c:pt>
                <c:pt idx="164">
                  <c:v>373051</c:v>
                </c:pt>
                <c:pt idx="165">
                  <c:v>346871</c:v>
                </c:pt>
                <c:pt idx="166">
                  <c:v>337120</c:v>
                </c:pt>
                <c:pt idx="167">
                  <c:v>374757</c:v>
                </c:pt>
                <c:pt idx="168">
                  <c:v>373121</c:v>
                </c:pt>
                <c:pt idx="169">
                  <c:v>387485</c:v>
                </c:pt>
                <c:pt idx="170">
                  <c:v>383884</c:v>
                </c:pt>
                <c:pt idx="171">
                  <c:v>376861</c:v>
                </c:pt>
                <c:pt idx="172">
                  <c:v>345036</c:v>
                </c:pt>
                <c:pt idx="173">
                  <c:v>349105</c:v>
                </c:pt>
                <c:pt idx="174">
                  <c:v>374033</c:v>
                </c:pt>
                <c:pt idx="175">
                  <c:v>383682</c:v>
                </c:pt>
                <c:pt idx="176">
                  <c:v>375388</c:v>
                </c:pt>
                <c:pt idx="177">
                  <c:v>377616</c:v>
                </c:pt>
                <c:pt idx="178">
                  <c:v>377915</c:v>
                </c:pt>
                <c:pt idx="179">
                  <c:v>345991</c:v>
                </c:pt>
                <c:pt idx="180">
                  <c:v>357475</c:v>
                </c:pt>
                <c:pt idx="181">
                  <c:v>375033</c:v>
                </c:pt>
                <c:pt idx="182">
                  <c:v>379117</c:v>
                </c:pt>
                <c:pt idx="183">
                  <c:v>382339</c:v>
                </c:pt>
                <c:pt idx="184">
                  <c:v>393599</c:v>
                </c:pt>
                <c:pt idx="185">
                  <c:v>377189</c:v>
                </c:pt>
                <c:pt idx="186">
                  <c:v>357401</c:v>
                </c:pt>
                <c:pt idx="187">
                  <c:v>372188</c:v>
                </c:pt>
                <c:pt idx="188">
                  <c:v>391960</c:v>
                </c:pt>
                <c:pt idx="189">
                  <c:v>393352</c:v>
                </c:pt>
                <c:pt idx="190">
                  <c:v>388790</c:v>
                </c:pt>
                <c:pt idx="191">
                  <c:v>401733</c:v>
                </c:pt>
                <c:pt idx="192">
                  <c:v>410561</c:v>
                </c:pt>
                <c:pt idx="193">
                  <c:v>391010</c:v>
                </c:pt>
                <c:pt idx="194">
                  <c:v>375466</c:v>
                </c:pt>
                <c:pt idx="195">
                  <c:v>401249</c:v>
                </c:pt>
                <c:pt idx="196">
                  <c:v>428531</c:v>
                </c:pt>
                <c:pt idx="197">
                  <c:v>445451</c:v>
                </c:pt>
                <c:pt idx="198">
                  <c:v>439091</c:v>
                </c:pt>
                <c:pt idx="199">
                  <c:v>417488</c:v>
                </c:pt>
                <c:pt idx="200">
                  <c:v>398339</c:v>
                </c:pt>
                <c:pt idx="201">
                  <c:v>401676</c:v>
                </c:pt>
                <c:pt idx="202">
                  <c:v>422602</c:v>
                </c:pt>
                <c:pt idx="203">
                  <c:v>415591</c:v>
                </c:pt>
                <c:pt idx="204">
                  <c:v>417518</c:v>
                </c:pt>
                <c:pt idx="205">
                  <c:v>409803</c:v>
                </c:pt>
                <c:pt idx="206">
                  <c:v>410947</c:v>
                </c:pt>
                <c:pt idx="207">
                  <c:v>388442</c:v>
                </c:pt>
                <c:pt idx="208">
                  <c:v>389949</c:v>
                </c:pt>
                <c:pt idx="209">
                  <c:v>407014</c:v>
                </c:pt>
                <c:pt idx="210">
                  <c:v>399668</c:v>
                </c:pt>
                <c:pt idx="211">
                  <c:v>401617</c:v>
                </c:pt>
                <c:pt idx="212">
                  <c:v>370764</c:v>
                </c:pt>
                <c:pt idx="213">
                  <c:v>396538</c:v>
                </c:pt>
                <c:pt idx="214">
                  <c:v>395083</c:v>
                </c:pt>
                <c:pt idx="215">
                  <c:v>419349</c:v>
                </c:pt>
                <c:pt idx="216">
                  <c:v>444670</c:v>
                </c:pt>
                <c:pt idx="217">
                  <c:v>444219</c:v>
                </c:pt>
                <c:pt idx="218">
                  <c:v>442241</c:v>
                </c:pt>
                <c:pt idx="219">
                  <c:v>437644</c:v>
                </c:pt>
                <c:pt idx="220">
                  <c:v>436053</c:v>
                </c:pt>
                <c:pt idx="221">
                  <c:v>416930</c:v>
                </c:pt>
                <c:pt idx="222">
                  <c:v>416972</c:v>
                </c:pt>
                <c:pt idx="223">
                  <c:v>426759</c:v>
                </c:pt>
                <c:pt idx="224">
                  <c:v>417917</c:v>
                </c:pt>
                <c:pt idx="225">
                  <c:v>444287</c:v>
                </c:pt>
                <c:pt idx="226">
                  <c:v>453983</c:v>
                </c:pt>
                <c:pt idx="227">
                  <c:v>439592</c:v>
                </c:pt>
                <c:pt idx="228">
                  <c:v>397589</c:v>
                </c:pt>
                <c:pt idx="229">
                  <c:v>401094</c:v>
                </c:pt>
                <c:pt idx="230">
                  <c:v>444484</c:v>
                </c:pt>
                <c:pt idx="231">
                  <c:v>455122</c:v>
                </c:pt>
                <c:pt idx="232">
                  <c:v>458175</c:v>
                </c:pt>
                <c:pt idx="233">
                  <c:v>488773</c:v>
                </c:pt>
                <c:pt idx="234">
                  <c:v>475219</c:v>
                </c:pt>
                <c:pt idx="235">
                  <c:v>445670</c:v>
                </c:pt>
                <c:pt idx="236">
                  <c:v>415524</c:v>
                </c:pt>
                <c:pt idx="237">
                  <c:v>417803</c:v>
                </c:pt>
                <c:pt idx="238">
                  <c:v>401197</c:v>
                </c:pt>
                <c:pt idx="239">
                  <c:v>381509</c:v>
                </c:pt>
                <c:pt idx="240">
                  <c:v>416436</c:v>
                </c:pt>
                <c:pt idx="241">
                  <c:v>406015</c:v>
                </c:pt>
                <c:pt idx="242">
                  <c:v>384433</c:v>
                </c:pt>
                <c:pt idx="243">
                  <c:v>390901</c:v>
                </c:pt>
                <c:pt idx="244">
                  <c:v>420037</c:v>
                </c:pt>
                <c:pt idx="245">
                  <c:v>410989</c:v>
                </c:pt>
                <c:pt idx="246">
                  <c:v>395316</c:v>
                </c:pt>
                <c:pt idx="247">
                  <c:v>416985</c:v>
                </c:pt>
                <c:pt idx="248">
                  <c:v>411481</c:v>
                </c:pt>
                <c:pt idx="249">
                  <c:v>389879</c:v>
                </c:pt>
                <c:pt idx="250">
                  <c:v>396540</c:v>
                </c:pt>
                <c:pt idx="251">
                  <c:v>432354</c:v>
                </c:pt>
                <c:pt idx="252">
                  <c:v>432730</c:v>
                </c:pt>
                <c:pt idx="253">
                  <c:v>441775</c:v>
                </c:pt>
                <c:pt idx="254">
                  <c:v>457121</c:v>
                </c:pt>
                <c:pt idx="255">
                  <c:v>430162</c:v>
                </c:pt>
                <c:pt idx="256">
                  <c:v>374525</c:v>
                </c:pt>
                <c:pt idx="257">
                  <c:v>366821</c:v>
                </c:pt>
                <c:pt idx="258">
                  <c:v>419733</c:v>
                </c:pt>
                <c:pt idx="259">
                  <c:v>418257</c:v>
                </c:pt>
                <c:pt idx="260">
                  <c:v>408105</c:v>
                </c:pt>
                <c:pt idx="261">
                  <c:v>424414</c:v>
                </c:pt>
                <c:pt idx="262">
                  <c:v>457882</c:v>
                </c:pt>
                <c:pt idx="263">
                  <c:v>449093</c:v>
                </c:pt>
                <c:pt idx="264">
                  <c:v>412874</c:v>
                </c:pt>
                <c:pt idx="265">
                  <c:v>455573</c:v>
                </c:pt>
                <c:pt idx="266">
                  <c:v>466474</c:v>
                </c:pt>
                <c:pt idx="267">
                  <c:v>450860</c:v>
                </c:pt>
                <c:pt idx="268">
                  <c:v>439472</c:v>
                </c:pt>
                <c:pt idx="269">
                  <c:v>419874</c:v>
                </c:pt>
                <c:pt idx="270">
                  <c:v>402991</c:v>
                </c:pt>
                <c:pt idx="271">
                  <c:v>389926</c:v>
                </c:pt>
                <c:pt idx="272">
                  <c:v>423957</c:v>
                </c:pt>
                <c:pt idx="273">
                  <c:v>427454</c:v>
                </c:pt>
                <c:pt idx="274">
                  <c:v>432528</c:v>
                </c:pt>
                <c:pt idx="275">
                  <c:v>443703</c:v>
                </c:pt>
                <c:pt idx="276">
                  <c:v>434227</c:v>
                </c:pt>
                <c:pt idx="277">
                  <c:v>402350</c:v>
                </c:pt>
                <c:pt idx="278">
                  <c:v>394120</c:v>
                </c:pt>
                <c:pt idx="279">
                  <c:v>410942</c:v>
                </c:pt>
                <c:pt idx="280">
                  <c:v>415349</c:v>
                </c:pt>
                <c:pt idx="281">
                  <c:v>420674</c:v>
                </c:pt>
                <c:pt idx="282">
                  <c:v>433669</c:v>
                </c:pt>
                <c:pt idx="283">
                  <c:v>431139</c:v>
                </c:pt>
                <c:pt idx="284">
                  <c:v>415093</c:v>
                </c:pt>
                <c:pt idx="285">
                  <c:v>407441</c:v>
                </c:pt>
                <c:pt idx="286">
                  <c:v>425057</c:v>
                </c:pt>
                <c:pt idx="287">
                  <c:v>419608</c:v>
                </c:pt>
                <c:pt idx="288">
                  <c:v>415697</c:v>
                </c:pt>
                <c:pt idx="289">
                  <c:v>428721</c:v>
                </c:pt>
                <c:pt idx="290">
                  <c:v>441719</c:v>
                </c:pt>
                <c:pt idx="291">
                  <c:v>436670</c:v>
                </c:pt>
                <c:pt idx="292">
                  <c:v>402422</c:v>
                </c:pt>
                <c:pt idx="293">
                  <c:v>406172</c:v>
                </c:pt>
                <c:pt idx="294">
                  <c:v>428817</c:v>
                </c:pt>
                <c:pt idx="295">
                  <c:v>416059</c:v>
                </c:pt>
                <c:pt idx="296">
                  <c:v>438932</c:v>
                </c:pt>
                <c:pt idx="297">
                  <c:v>440743</c:v>
                </c:pt>
                <c:pt idx="298">
                  <c:v>397737</c:v>
                </c:pt>
                <c:pt idx="299">
                  <c:v>376711</c:v>
                </c:pt>
                <c:pt idx="300">
                  <c:v>396988</c:v>
                </c:pt>
                <c:pt idx="301">
                  <c:v>403968</c:v>
                </c:pt>
                <c:pt idx="302">
                  <c:v>410856</c:v>
                </c:pt>
                <c:pt idx="303">
                  <c:v>422754</c:v>
                </c:pt>
                <c:pt idx="304">
                  <c:v>434930</c:v>
                </c:pt>
                <c:pt idx="305">
                  <c:v>414052</c:v>
                </c:pt>
                <c:pt idx="306">
                  <c:v>397138</c:v>
                </c:pt>
                <c:pt idx="307">
                  <c:v>404208</c:v>
                </c:pt>
                <c:pt idx="308">
                  <c:v>391910</c:v>
                </c:pt>
                <c:pt idx="309">
                  <c:v>393351</c:v>
                </c:pt>
                <c:pt idx="310">
                  <c:v>393813</c:v>
                </c:pt>
                <c:pt idx="311">
                  <c:v>408751</c:v>
                </c:pt>
                <c:pt idx="312">
                  <c:v>380774</c:v>
                </c:pt>
                <c:pt idx="313">
                  <c:v>350689</c:v>
                </c:pt>
                <c:pt idx="314">
                  <c:v>376289</c:v>
                </c:pt>
                <c:pt idx="315">
                  <c:v>382426</c:v>
                </c:pt>
                <c:pt idx="316">
                  <c:v>384731</c:v>
                </c:pt>
                <c:pt idx="317">
                  <c:v>394063</c:v>
                </c:pt>
                <c:pt idx="318">
                  <c:v>384709</c:v>
                </c:pt>
                <c:pt idx="319">
                  <c:v>362292</c:v>
                </c:pt>
                <c:pt idx="320">
                  <c:v>353826</c:v>
                </c:pt>
                <c:pt idx="321">
                  <c:v>391246</c:v>
                </c:pt>
                <c:pt idx="322">
                  <c:v>394858</c:v>
                </c:pt>
                <c:pt idx="323">
                  <c:v>376854</c:v>
                </c:pt>
                <c:pt idx="324">
                  <c:v>380107</c:v>
                </c:pt>
                <c:pt idx="325">
                  <c:v>367884</c:v>
                </c:pt>
                <c:pt idx="326">
                  <c:v>343949</c:v>
                </c:pt>
                <c:pt idx="327">
                  <c:v>352376</c:v>
                </c:pt>
                <c:pt idx="328">
                  <c:v>395706</c:v>
                </c:pt>
                <c:pt idx="329">
                  <c:v>371179</c:v>
                </c:pt>
                <c:pt idx="330">
                  <c:v>374212</c:v>
                </c:pt>
                <c:pt idx="331">
                  <c:v>355344</c:v>
                </c:pt>
                <c:pt idx="332">
                  <c:v>339755</c:v>
                </c:pt>
                <c:pt idx="333">
                  <c:v>347609</c:v>
                </c:pt>
                <c:pt idx="334">
                  <c:v>344658</c:v>
                </c:pt>
                <c:pt idx="335">
                  <c:v>361216</c:v>
                </c:pt>
                <c:pt idx="336">
                  <c:v>361358</c:v>
                </c:pt>
                <c:pt idx="337">
                  <c:v>349971</c:v>
                </c:pt>
                <c:pt idx="338">
                  <c:v>351628</c:v>
                </c:pt>
                <c:pt idx="339">
                  <c:v>358318</c:v>
                </c:pt>
                <c:pt idx="340">
                  <c:v>328054</c:v>
                </c:pt>
                <c:pt idx="341">
                  <c:v>321898</c:v>
                </c:pt>
                <c:pt idx="342">
                  <c:v>333526</c:v>
                </c:pt>
                <c:pt idx="343">
                  <c:v>331020</c:v>
                </c:pt>
                <c:pt idx="344">
                  <c:v>338419</c:v>
                </c:pt>
                <c:pt idx="345">
                  <c:v>352504</c:v>
                </c:pt>
                <c:pt idx="346">
                  <c:v>357981</c:v>
                </c:pt>
                <c:pt idx="347">
                  <c:v>333834</c:v>
                </c:pt>
                <c:pt idx="348">
                  <c:v>324822</c:v>
                </c:pt>
                <c:pt idx="349">
                  <c:v>348042</c:v>
                </c:pt>
                <c:pt idx="350">
                  <c:v>340531</c:v>
                </c:pt>
                <c:pt idx="351">
                  <c:v>345929</c:v>
                </c:pt>
                <c:pt idx="352">
                  <c:v>353853</c:v>
                </c:pt>
                <c:pt idx="353">
                  <c:v>356150</c:v>
                </c:pt>
                <c:pt idx="354">
                  <c:v>345884</c:v>
                </c:pt>
                <c:pt idx="355">
                  <c:v>325658</c:v>
                </c:pt>
                <c:pt idx="356">
                  <c:v>339649</c:v>
                </c:pt>
                <c:pt idx="357">
                  <c:v>358177</c:v>
                </c:pt>
                <c:pt idx="358">
                  <c:v>359643</c:v>
                </c:pt>
                <c:pt idx="359">
                  <c:v>361849</c:v>
                </c:pt>
                <c:pt idx="360">
                  <c:v>350367</c:v>
                </c:pt>
                <c:pt idx="361">
                  <c:v>317807</c:v>
                </c:pt>
                <c:pt idx="362">
                  <c:v>335571</c:v>
                </c:pt>
                <c:pt idx="363">
                  <c:v>356112</c:v>
                </c:pt>
                <c:pt idx="364">
                  <c:v>337534</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02190</c:v>
                </c:pt>
                <c:pt idx="1">
                  <c:v>306126</c:v>
                </c:pt>
                <c:pt idx="2">
                  <c:v>317026</c:v>
                </c:pt>
                <c:pt idx="3">
                  <c:v>312996</c:v>
                </c:pt>
                <c:pt idx="4">
                  <c:v>290249</c:v>
                </c:pt>
                <c:pt idx="5">
                  <c:v>274929</c:v>
                </c:pt>
                <c:pt idx="6">
                  <c:v>311219</c:v>
                </c:pt>
                <c:pt idx="7">
                  <c:v>322393</c:v>
                </c:pt>
                <c:pt idx="8">
                  <c:v>311616</c:v>
                </c:pt>
                <c:pt idx="9">
                  <c:v>323836</c:v>
                </c:pt>
                <c:pt idx="10">
                  <c:v>329296</c:v>
                </c:pt>
                <c:pt idx="11">
                  <c:v>288697</c:v>
                </c:pt>
                <c:pt idx="12">
                  <c:v>294073</c:v>
                </c:pt>
                <c:pt idx="13">
                  <c:v>337346</c:v>
                </c:pt>
                <c:pt idx="14">
                  <c:v>325844</c:v>
                </c:pt>
                <c:pt idx="15">
                  <c:v>310435</c:v>
                </c:pt>
                <c:pt idx="16">
                  <c:v>310723</c:v>
                </c:pt>
                <c:pt idx="17">
                  <c:v>330199</c:v>
                </c:pt>
                <c:pt idx="18">
                  <c:v>290119</c:v>
                </c:pt>
                <c:pt idx="19">
                  <c:v>299622</c:v>
                </c:pt>
                <c:pt idx="20">
                  <c:v>364055</c:v>
                </c:pt>
                <c:pt idx="21">
                  <c:v>333479</c:v>
                </c:pt>
                <c:pt idx="22">
                  <c:v>326783</c:v>
                </c:pt>
                <c:pt idx="23">
                  <c:v>334592</c:v>
                </c:pt>
                <c:pt idx="24">
                  <c:v>337118</c:v>
                </c:pt>
                <c:pt idx="25">
                  <c:v>302237</c:v>
                </c:pt>
                <c:pt idx="26">
                  <c:v>310256</c:v>
                </c:pt>
                <c:pt idx="27">
                  <c:v>321419</c:v>
                </c:pt>
                <c:pt idx="28">
                  <c:v>345401</c:v>
                </c:pt>
                <c:pt idx="29">
                  <c:v>347021</c:v>
                </c:pt>
                <c:pt idx="30">
                  <c:v>352193</c:v>
                </c:pt>
                <c:pt idx="31">
                  <c:v>352966</c:v>
                </c:pt>
                <c:pt idx="32">
                  <c:v>324032</c:v>
                </c:pt>
                <c:pt idx="33">
                  <c:v>327459</c:v>
                </c:pt>
                <c:pt idx="34">
                  <c:v>355405</c:v>
                </c:pt>
                <c:pt idx="35">
                  <c:v>341402</c:v>
                </c:pt>
                <c:pt idx="36">
                  <c:v>368020</c:v>
                </c:pt>
                <c:pt idx="37">
                  <c:v>387722</c:v>
                </c:pt>
                <c:pt idx="38">
                  <c:v>372582</c:v>
                </c:pt>
                <c:pt idx="39">
                  <c:v>323556</c:v>
                </c:pt>
                <c:pt idx="40">
                  <c:v>312183</c:v>
                </c:pt>
                <c:pt idx="41">
                  <c:v>345010</c:v>
                </c:pt>
                <c:pt idx="42">
                  <c:v>350726</c:v>
                </c:pt>
                <c:pt idx="43">
                  <c:v>342605</c:v>
                </c:pt>
                <c:pt idx="44">
                  <c:v>330278</c:v>
                </c:pt>
                <c:pt idx="45">
                  <c:v>333084</c:v>
                </c:pt>
                <c:pt idx="46">
                  <c:v>320805</c:v>
                </c:pt>
                <c:pt idx="47">
                  <c:v>314384</c:v>
                </c:pt>
                <c:pt idx="48">
                  <c:v>355337</c:v>
                </c:pt>
                <c:pt idx="49">
                  <c:v>367924</c:v>
                </c:pt>
                <c:pt idx="50">
                  <c:v>371226</c:v>
                </c:pt>
                <c:pt idx="51">
                  <c:v>374697</c:v>
                </c:pt>
                <c:pt idx="52">
                  <c:v>354689</c:v>
                </c:pt>
                <c:pt idx="53">
                  <c:v>319516</c:v>
                </c:pt>
                <c:pt idx="54">
                  <c:v>326079</c:v>
                </c:pt>
                <c:pt idx="55">
                  <c:v>389146</c:v>
                </c:pt>
                <c:pt idx="56">
                  <c:v>412477</c:v>
                </c:pt>
                <c:pt idx="57">
                  <c:v>422121</c:v>
                </c:pt>
                <c:pt idx="58">
                  <c:v>427694</c:v>
                </c:pt>
                <c:pt idx="59">
                  <c:v>446457</c:v>
                </c:pt>
                <c:pt idx="60">
                  <c:v>410779</c:v>
                </c:pt>
                <c:pt idx="61">
                  <c:v>358762</c:v>
                </c:pt>
                <c:pt idx="62">
                  <c:v>386083</c:v>
                </c:pt>
                <c:pt idx="63">
                  <c:v>420741</c:v>
                </c:pt>
                <c:pt idx="64">
                  <c:v>444391</c:v>
                </c:pt>
                <c:pt idx="65">
                  <c:v>415846</c:v>
                </c:pt>
                <c:pt idx="66">
                  <c:v>443224</c:v>
                </c:pt>
                <c:pt idx="67">
                  <c:v>439342</c:v>
                </c:pt>
                <c:pt idx="68">
                  <c:v>382928</c:v>
                </c:pt>
                <c:pt idx="69">
                  <c:v>387888</c:v>
                </c:pt>
                <c:pt idx="70">
                  <c:v>430083</c:v>
                </c:pt>
                <c:pt idx="71">
                  <c:v>475567</c:v>
                </c:pt>
                <c:pt idx="72">
                  <c:v>467775</c:v>
                </c:pt>
                <c:pt idx="73">
                  <c:v>448301</c:v>
                </c:pt>
                <c:pt idx="74">
                  <c:v>410772</c:v>
                </c:pt>
                <c:pt idx="75">
                  <c:v>416207</c:v>
                </c:pt>
                <c:pt idx="76">
                  <c:v>425218</c:v>
                </c:pt>
                <c:pt idx="77">
                  <c:v>466672</c:v>
                </c:pt>
                <c:pt idx="78">
                  <c:v>516460</c:v>
                </c:pt>
                <c:pt idx="79">
                  <c:v>469544</c:v>
                </c:pt>
                <c:pt idx="80">
                  <c:v>506706</c:v>
                </c:pt>
                <c:pt idx="81">
                  <c:v>547932</c:v>
                </c:pt>
                <c:pt idx="82">
                  <c:v>545072</c:v>
                </c:pt>
                <c:pt idx="83">
                  <c:v>491987</c:v>
                </c:pt>
                <c:pt idx="84">
                  <c:v>403181</c:v>
                </c:pt>
                <c:pt idx="85">
                  <c:v>400731</c:v>
                </c:pt>
                <c:pt idx="86">
                  <c:v>418079</c:v>
                </c:pt>
                <c:pt idx="87">
                  <c:v>438041</c:v>
                </c:pt>
                <c:pt idx="88">
                  <c:v>428965</c:v>
                </c:pt>
                <c:pt idx="89">
                  <c:v>442026</c:v>
                </c:pt>
                <c:pt idx="90">
                  <c:v>505582</c:v>
                </c:pt>
                <c:pt idx="91">
                  <c:v>516595</c:v>
                </c:pt>
                <c:pt idx="92">
                  <c:v>478390</c:v>
                </c:pt>
                <c:pt idx="93">
                  <c:v>438966</c:v>
                </c:pt>
                <c:pt idx="94">
                  <c:v>437952</c:v>
                </c:pt>
                <c:pt idx="95">
                  <c:v>429718</c:v>
                </c:pt>
                <c:pt idx="96">
                  <c:v>408178</c:v>
                </c:pt>
                <c:pt idx="97">
                  <c:v>423055</c:v>
                </c:pt>
                <c:pt idx="98">
                  <c:v>443914</c:v>
                </c:pt>
                <c:pt idx="99">
                  <c:v>447100</c:v>
                </c:pt>
                <c:pt idx="100">
                  <c:v>445908</c:v>
                </c:pt>
                <c:pt idx="101">
                  <c:v>430089</c:v>
                </c:pt>
                <c:pt idx="102">
                  <c:v>366320</c:v>
                </c:pt>
                <c:pt idx="103">
                  <c:v>346535</c:v>
                </c:pt>
                <c:pt idx="104">
                  <c:v>416081</c:v>
                </c:pt>
                <c:pt idx="105">
                  <c:v>431204</c:v>
                </c:pt>
                <c:pt idx="106">
                  <c:v>414602</c:v>
                </c:pt>
                <c:pt idx="107">
                  <c:v>407734</c:v>
                </c:pt>
                <c:pt idx="108">
                  <c:v>408560</c:v>
                </c:pt>
                <c:pt idx="109">
                  <c:v>409966</c:v>
                </c:pt>
                <c:pt idx="110">
                  <c:v>429142</c:v>
                </c:pt>
                <c:pt idx="111">
                  <c:v>487761</c:v>
                </c:pt>
                <c:pt idx="112">
                  <c:v>480612</c:v>
                </c:pt>
                <c:pt idx="113">
                  <c:v>483716</c:v>
                </c:pt>
                <c:pt idx="114">
                  <c:v>476884</c:v>
                </c:pt>
                <c:pt idx="115">
                  <c:v>393318</c:v>
                </c:pt>
                <c:pt idx="116">
                  <c:v>331743</c:v>
                </c:pt>
                <c:pt idx="117">
                  <c:v>325627</c:v>
                </c:pt>
                <c:pt idx="118">
                  <c:v>352508</c:v>
                </c:pt>
                <c:pt idx="119">
                  <c:v>367883</c:v>
                </c:pt>
                <c:pt idx="120">
                  <c:v>390221</c:v>
                </c:pt>
                <c:pt idx="121">
                  <c:v>382206</c:v>
                </c:pt>
                <c:pt idx="122">
                  <c:v>391501</c:v>
                </c:pt>
                <c:pt idx="123">
                  <c:v>356236</c:v>
                </c:pt>
                <c:pt idx="124">
                  <c:v>335684</c:v>
                </c:pt>
                <c:pt idx="125">
                  <c:v>351118</c:v>
                </c:pt>
                <c:pt idx="126">
                  <c:v>399613</c:v>
                </c:pt>
                <c:pt idx="127">
                  <c:v>428563</c:v>
                </c:pt>
                <c:pt idx="128">
                  <c:v>371463</c:v>
                </c:pt>
                <c:pt idx="129">
                  <c:v>347668</c:v>
                </c:pt>
                <c:pt idx="130">
                  <c:v>319113</c:v>
                </c:pt>
                <c:pt idx="131">
                  <c:v>323790</c:v>
                </c:pt>
                <c:pt idx="132">
                  <c:v>364129</c:v>
                </c:pt>
                <c:pt idx="133">
                  <c:v>378161</c:v>
                </c:pt>
                <c:pt idx="134">
                  <c:v>423630</c:v>
                </c:pt>
                <c:pt idx="135">
                  <c:v>396251</c:v>
                </c:pt>
                <c:pt idx="136">
                  <c:v>347899</c:v>
                </c:pt>
                <c:pt idx="137">
                  <c:v>331275</c:v>
                </c:pt>
                <c:pt idx="138">
                  <c:v>344734</c:v>
                </c:pt>
                <c:pt idx="139">
                  <c:v>374516</c:v>
                </c:pt>
                <c:pt idx="140">
                  <c:v>356025</c:v>
                </c:pt>
                <c:pt idx="141">
                  <c:v>325919</c:v>
                </c:pt>
                <c:pt idx="142">
                  <c:v>327884</c:v>
                </c:pt>
                <c:pt idx="143">
                  <c:v>330674</c:v>
                </c:pt>
                <c:pt idx="144">
                  <c:v>328055</c:v>
                </c:pt>
                <c:pt idx="145">
                  <c:v>358451</c:v>
                </c:pt>
                <c:pt idx="146">
                  <c:v>426250</c:v>
                </c:pt>
                <c:pt idx="147">
                  <c:v>375061</c:v>
                </c:pt>
                <c:pt idx="148">
                  <c:v>352237</c:v>
                </c:pt>
                <c:pt idx="149">
                  <c:v>366946</c:v>
                </c:pt>
                <c:pt idx="150">
                  <c:v>336906</c:v>
                </c:pt>
                <c:pt idx="151">
                  <c:v>333811</c:v>
                </c:pt>
                <c:pt idx="152">
                  <c:v>320556</c:v>
                </c:pt>
                <c:pt idx="153">
                  <c:v>322194</c:v>
                </c:pt>
                <c:pt idx="154">
                  <c:v>363001</c:v>
                </c:pt>
                <c:pt idx="155">
                  <c:v>395339</c:v>
                </c:pt>
                <c:pt idx="156">
                  <c:v>329316</c:v>
                </c:pt>
                <c:pt idx="157">
                  <c:v>311882</c:v>
                </c:pt>
                <c:pt idx="158">
                  <c:v>290228</c:v>
                </c:pt>
                <c:pt idx="159">
                  <c:v>313332</c:v>
                </c:pt>
                <c:pt idx="160">
                  <c:v>344968</c:v>
                </c:pt>
                <c:pt idx="161">
                  <c:v>336860</c:v>
                </c:pt>
                <c:pt idx="162">
                  <c:v>327681</c:v>
                </c:pt>
                <c:pt idx="163">
                  <c:v>326235</c:v>
                </c:pt>
                <c:pt idx="164">
                  <c:v>327279</c:v>
                </c:pt>
                <c:pt idx="165">
                  <c:v>321100</c:v>
                </c:pt>
                <c:pt idx="166">
                  <c:v>304103</c:v>
                </c:pt>
                <c:pt idx="167">
                  <c:v>333456</c:v>
                </c:pt>
                <c:pt idx="168">
                  <c:v>332764</c:v>
                </c:pt>
                <c:pt idx="169">
                  <c:v>350279</c:v>
                </c:pt>
                <c:pt idx="170">
                  <c:v>360187</c:v>
                </c:pt>
                <c:pt idx="171">
                  <c:v>349901</c:v>
                </c:pt>
                <c:pt idx="172">
                  <c:v>298862</c:v>
                </c:pt>
                <c:pt idx="173">
                  <c:v>319267</c:v>
                </c:pt>
                <c:pt idx="174">
                  <c:v>345789</c:v>
                </c:pt>
                <c:pt idx="175">
                  <c:v>360154</c:v>
                </c:pt>
                <c:pt idx="176">
                  <c:v>347182</c:v>
                </c:pt>
                <c:pt idx="177">
                  <c:v>333614</c:v>
                </c:pt>
                <c:pt idx="178">
                  <c:v>322301</c:v>
                </c:pt>
                <c:pt idx="179">
                  <c:v>301347</c:v>
                </c:pt>
                <c:pt idx="180">
                  <c:v>323295</c:v>
                </c:pt>
                <c:pt idx="181">
                  <c:v>321050</c:v>
                </c:pt>
                <c:pt idx="182">
                  <c:v>333952</c:v>
                </c:pt>
                <c:pt idx="183">
                  <c:v>331772</c:v>
                </c:pt>
                <c:pt idx="184">
                  <c:v>344680</c:v>
                </c:pt>
                <c:pt idx="185">
                  <c:v>331932</c:v>
                </c:pt>
                <c:pt idx="186">
                  <c:v>315785</c:v>
                </c:pt>
                <c:pt idx="187">
                  <c:v>331577</c:v>
                </c:pt>
                <c:pt idx="188">
                  <c:v>345800</c:v>
                </c:pt>
                <c:pt idx="189">
                  <c:v>354437</c:v>
                </c:pt>
                <c:pt idx="190">
                  <c:v>350027</c:v>
                </c:pt>
                <c:pt idx="191">
                  <c:v>360563</c:v>
                </c:pt>
                <c:pt idx="192">
                  <c:v>367717</c:v>
                </c:pt>
                <c:pt idx="193">
                  <c:v>347353</c:v>
                </c:pt>
                <c:pt idx="194">
                  <c:v>337216</c:v>
                </c:pt>
                <c:pt idx="195">
                  <c:v>352505</c:v>
                </c:pt>
                <c:pt idx="196">
                  <c:v>382682</c:v>
                </c:pt>
                <c:pt idx="197">
                  <c:v>386588</c:v>
                </c:pt>
                <c:pt idx="198">
                  <c:v>384813</c:v>
                </c:pt>
                <c:pt idx="199">
                  <c:v>374615</c:v>
                </c:pt>
                <c:pt idx="200">
                  <c:v>344275</c:v>
                </c:pt>
                <c:pt idx="201">
                  <c:v>357474</c:v>
                </c:pt>
                <c:pt idx="202">
                  <c:v>365322</c:v>
                </c:pt>
                <c:pt idx="203">
                  <c:v>350943</c:v>
                </c:pt>
                <c:pt idx="204">
                  <c:v>349999</c:v>
                </c:pt>
                <c:pt idx="205">
                  <c:v>345761</c:v>
                </c:pt>
                <c:pt idx="206">
                  <c:v>364361</c:v>
                </c:pt>
                <c:pt idx="207">
                  <c:v>328447</c:v>
                </c:pt>
                <c:pt idx="208">
                  <c:v>324041</c:v>
                </c:pt>
                <c:pt idx="209">
                  <c:v>341053</c:v>
                </c:pt>
                <c:pt idx="210">
                  <c:v>340933</c:v>
                </c:pt>
                <c:pt idx="211">
                  <c:v>344483</c:v>
                </c:pt>
                <c:pt idx="212">
                  <c:v>322422</c:v>
                </c:pt>
                <c:pt idx="213">
                  <c:v>342905</c:v>
                </c:pt>
                <c:pt idx="214">
                  <c:v>333657</c:v>
                </c:pt>
                <c:pt idx="215">
                  <c:v>355927</c:v>
                </c:pt>
                <c:pt idx="216">
                  <c:v>382476</c:v>
                </c:pt>
                <c:pt idx="217">
                  <c:v>379671</c:v>
                </c:pt>
                <c:pt idx="218">
                  <c:v>367266</c:v>
                </c:pt>
                <c:pt idx="219">
                  <c:v>370327</c:v>
                </c:pt>
                <c:pt idx="220">
                  <c:v>369270</c:v>
                </c:pt>
                <c:pt idx="221">
                  <c:v>360593</c:v>
                </c:pt>
                <c:pt idx="222">
                  <c:v>366719</c:v>
                </c:pt>
                <c:pt idx="223">
                  <c:v>379649</c:v>
                </c:pt>
                <c:pt idx="224">
                  <c:v>371748</c:v>
                </c:pt>
                <c:pt idx="225">
                  <c:v>394065</c:v>
                </c:pt>
                <c:pt idx="226">
                  <c:v>385127</c:v>
                </c:pt>
                <c:pt idx="227">
                  <c:v>385398</c:v>
                </c:pt>
                <c:pt idx="228">
                  <c:v>347495</c:v>
                </c:pt>
                <c:pt idx="229">
                  <c:v>358198</c:v>
                </c:pt>
                <c:pt idx="230">
                  <c:v>382310</c:v>
                </c:pt>
                <c:pt idx="231">
                  <c:v>388810</c:v>
                </c:pt>
                <c:pt idx="232">
                  <c:v>378702</c:v>
                </c:pt>
                <c:pt idx="233">
                  <c:v>407721</c:v>
                </c:pt>
                <c:pt idx="234">
                  <c:v>383128</c:v>
                </c:pt>
                <c:pt idx="235">
                  <c:v>366651</c:v>
                </c:pt>
                <c:pt idx="236">
                  <c:v>367690</c:v>
                </c:pt>
                <c:pt idx="237">
                  <c:v>379325</c:v>
                </c:pt>
                <c:pt idx="238">
                  <c:v>356478</c:v>
                </c:pt>
                <c:pt idx="239">
                  <c:v>348633</c:v>
                </c:pt>
                <c:pt idx="240">
                  <c:v>367214</c:v>
                </c:pt>
                <c:pt idx="241">
                  <c:v>374854</c:v>
                </c:pt>
                <c:pt idx="242">
                  <c:v>357979</c:v>
                </c:pt>
                <c:pt idx="243">
                  <c:v>350254</c:v>
                </c:pt>
                <c:pt idx="244">
                  <c:v>371977</c:v>
                </c:pt>
                <c:pt idx="245">
                  <c:v>361433</c:v>
                </c:pt>
                <c:pt idx="246">
                  <c:v>348112</c:v>
                </c:pt>
                <c:pt idx="247">
                  <c:v>370609</c:v>
                </c:pt>
                <c:pt idx="248">
                  <c:v>371466</c:v>
                </c:pt>
                <c:pt idx="249">
                  <c:v>335741</c:v>
                </c:pt>
                <c:pt idx="250">
                  <c:v>329909</c:v>
                </c:pt>
                <c:pt idx="251">
                  <c:v>377029</c:v>
                </c:pt>
                <c:pt idx="252">
                  <c:v>384097</c:v>
                </c:pt>
                <c:pt idx="253">
                  <c:v>396833</c:v>
                </c:pt>
                <c:pt idx="254">
                  <c:v>395548</c:v>
                </c:pt>
                <c:pt idx="255">
                  <c:v>382676</c:v>
                </c:pt>
                <c:pt idx="256">
                  <c:v>326572</c:v>
                </c:pt>
                <c:pt idx="257">
                  <c:v>317242</c:v>
                </c:pt>
                <c:pt idx="258">
                  <c:v>373209</c:v>
                </c:pt>
                <c:pt idx="259">
                  <c:v>373676</c:v>
                </c:pt>
                <c:pt idx="260">
                  <c:v>363796</c:v>
                </c:pt>
                <c:pt idx="261">
                  <c:v>375251</c:v>
                </c:pt>
                <c:pt idx="262">
                  <c:v>402294</c:v>
                </c:pt>
                <c:pt idx="263">
                  <c:v>386719</c:v>
                </c:pt>
                <c:pt idx="264">
                  <c:v>362950</c:v>
                </c:pt>
                <c:pt idx="265">
                  <c:v>387993</c:v>
                </c:pt>
                <c:pt idx="266">
                  <c:v>385072</c:v>
                </c:pt>
                <c:pt idx="267">
                  <c:v>370921</c:v>
                </c:pt>
                <c:pt idx="268">
                  <c:v>371275</c:v>
                </c:pt>
                <c:pt idx="269">
                  <c:v>365655</c:v>
                </c:pt>
                <c:pt idx="270">
                  <c:v>349081</c:v>
                </c:pt>
                <c:pt idx="271">
                  <c:v>343960</c:v>
                </c:pt>
                <c:pt idx="272">
                  <c:v>368815</c:v>
                </c:pt>
                <c:pt idx="273">
                  <c:v>363796</c:v>
                </c:pt>
                <c:pt idx="274">
                  <c:v>364397</c:v>
                </c:pt>
                <c:pt idx="275">
                  <c:v>371497</c:v>
                </c:pt>
                <c:pt idx="276">
                  <c:v>371795</c:v>
                </c:pt>
                <c:pt idx="277">
                  <c:v>330396</c:v>
                </c:pt>
                <c:pt idx="278">
                  <c:v>316274</c:v>
                </c:pt>
                <c:pt idx="279">
                  <c:v>344800</c:v>
                </c:pt>
                <c:pt idx="280">
                  <c:v>348310</c:v>
                </c:pt>
                <c:pt idx="281">
                  <c:v>345124</c:v>
                </c:pt>
                <c:pt idx="282">
                  <c:v>355899</c:v>
                </c:pt>
                <c:pt idx="283">
                  <c:v>352498</c:v>
                </c:pt>
                <c:pt idx="284">
                  <c:v>347565</c:v>
                </c:pt>
                <c:pt idx="285">
                  <c:v>351048</c:v>
                </c:pt>
                <c:pt idx="286">
                  <c:v>362618</c:v>
                </c:pt>
                <c:pt idx="287">
                  <c:v>357342</c:v>
                </c:pt>
                <c:pt idx="288">
                  <c:v>364254</c:v>
                </c:pt>
                <c:pt idx="289">
                  <c:v>370562</c:v>
                </c:pt>
                <c:pt idx="290">
                  <c:v>376279</c:v>
                </c:pt>
                <c:pt idx="291">
                  <c:v>373808</c:v>
                </c:pt>
                <c:pt idx="292">
                  <c:v>360003</c:v>
                </c:pt>
                <c:pt idx="293">
                  <c:v>359521</c:v>
                </c:pt>
                <c:pt idx="294">
                  <c:v>388400</c:v>
                </c:pt>
                <c:pt idx="295">
                  <c:v>384273</c:v>
                </c:pt>
                <c:pt idx="296">
                  <c:v>376956</c:v>
                </c:pt>
                <c:pt idx="297">
                  <c:v>380580</c:v>
                </c:pt>
                <c:pt idx="298">
                  <c:v>354631</c:v>
                </c:pt>
                <c:pt idx="299">
                  <c:v>331268</c:v>
                </c:pt>
                <c:pt idx="300">
                  <c:v>359270</c:v>
                </c:pt>
                <c:pt idx="301">
                  <c:v>340716</c:v>
                </c:pt>
                <c:pt idx="302">
                  <c:v>359819</c:v>
                </c:pt>
                <c:pt idx="303">
                  <c:v>380075</c:v>
                </c:pt>
                <c:pt idx="304">
                  <c:v>387699</c:v>
                </c:pt>
                <c:pt idx="305">
                  <c:v>373048</c:v>
                </c:pt>
                <c:pt idx="306">
                  <c:v>347215</c:v>
                </c:pt>
                <c:pt idx="307">
                  <c:v>372476</c:v>
                </c:pt>
                <c:pt idx="308">
                  <c:v>359473</c:v>
                </c:pt>
                <c:pt idx="309">
                  <c:v>361836</c:v>
                </c:pt>
                <c:pt idx="310">
                  <c:v>348502</c:v>
                </c:pt>
                <c:pt idx="311">
                  <c:v>346841</c:v>
                </c:pt>
                <c:pt idx="312">
                  <c:v>325359</c:v>
                </c:pt>
                <c:pt idx="313">
                  <c:v>308018</c:v>
                </c:pt>
                <c:pt idx="314">
                  <c:v>338918</c:v>
                </c:pt>
                <c:pt idx="315">
                  <c:v>350584</c:v>
                </c:pt>
                <c:pt idx="316">
                  <c:v>347119</c:v>
                </c:pt>
                <c:pt idx="317">
                  <c:v>342821</c:v>
                </c:pt>
                <c:pt idx="318">
                  <c:v>335451</c:v>
                </c:pt>
                <c:pt idx="319">
                  <c:v>309890</c:v>
                </c:pt>
                <c:pt idx="320">
                  <c:v>297017</c:v>
                </c:pt>
                <c:pt idx="321">
                  <c:v>336335</c:v>
                </c:pt>
                <c:pt idx="322">
                  <c:v>352448</c:v>
                </c:pt>
                <c:pt idx="323">
                  <c:v>328139</c:v>
                </c:pt>
                <c:pt idx="324">
                  <c:v>336323</c:v>
                </c:pt>
                <c:pt idx="325">
                  <c:v>324297</c:v>
                </c:pt>
                <c:pt idx="326">
                  <c:v>298359</c:v>
                </c:pt>
                <c:pt idx="327">
                  <c:v>299808</c:v>
                </c:pt>
                <c:pt idx="328">
                  <c:v>352465</c:v>
                </c:pt>
                <c:pt idx="329">
                  <c:v>319258</c:v>
                </c:pt>
                <c:pt idx="330">
                  <c:v>325460</c:v>
                </c:pt>
                <c:pt idx="331">
                  <c:v>303025</c:v>
                </c:pt>
                <c:pt idx="332">
                  <c:v>288886</c:v>
                </c:pt>
                <c:pt idx="333">
                  <c:v>276287</c:v>
                </c:pt>
                <c:pt idx="334">
                  <c:v>287628</c:v>
                </c:pt>
                <c:pt idx="335">
                  <c:v>294608</c:v>
                </c:pt>
                <c:pt idx="336">
                  <c:v>307100</c:v>
                </c:pt>
                <c:pt idx="337">
                  <c:v>302572</c:v>
                </c:pt>
                <c:pt idx="338">
                  <c:v>293115</c:v>
                </c:pt>
                <c:pt idx="339">
                  <c:v>297399</c:v>
                </c:pt>
                <c:pt idx="340">
                  <c:v>279589</c:v>
                </c:pt>
                <c:pt idx="341">
                  <c:v>275600</c:v>
                </c:pt>
                <c:pt idx="342">
                  <c:v>279330</c:v>
                </c:pt>
                <c:pt idx="343">
                  <c:v>272707</c:v>
                </c:pt>
                <c:pt idx="344">
                  <c:v>280360</c:v>
                </c:pt>
                <c:pt idx="345">
                  <c:v>292759</c:v>
                </c:pt>
                <c:pt idx="346">
                  <c:v>300589</c:v>
                </c:pt>
                <c:pt idx="347">
                  <c:v>285610</c:v>
                </c:pt>
                <c:pt idx="348">
                  <c:v>275228</c:v>
                </c:pt>
                <c:pt idx="349">
                  <c:v>304442</c:v>
                </c:pt>
                <c:pt idx="350">
                  <c:v>304598</c:v>
                </c:pt>
                <c:pt idx="351">
                  <c:v>308443</c:v>
                </c:pt>
                <c:pt idx="352">
                  <c:v>317688</c:v>
                </c:pt>
                <c:pt idx="353">
                  <c:v>315842</c:v>
                </c:pt>
                <c:pt idx="354">
                  <c:v>293986</c:v>
                </c:pt>
                <c:pt idx="355">
                  <c:v>272917</c:v>
                </c:pt>
                <c:pt idx="356">
                  <c:v>279788</c:v>
                </c:pt>
                <c:pt idx="357">
                  <c:v>308570</c:v>
                </c:pt>
                <c:pt idx="358">
                  <c:v>319139</c:v>
                </c:pt>
                <c:pt idx="359">
                  <c:v>303072</c:v>
                </c:pt>
                <c:pt idx="360">
                  <c:v>302247</c:v>
                </c:pt>
                <c:pt idx="361">
                  <c:v>247394</c:v>
                </c:pt>
                <c:pt idx="362">
                  <c:v>280033</c:v>
                </c:pt>
                <c:pt idx="363">
                  <c:v>294617</c:v>
                </c:pt>
                <c:pt idx="364">
                  <c:v>27427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4172</c:v>
                </c:pt>
                <c:pt idx="1">
                  <c:v>-72116</c:v>
                </c:pt>
                <c:pt idx="2">
                  <c:v>-58017</c:v>
                </c:pt>
                <c:pt idx="3">
                  <c:v>-58229</c:v>
                </c:pt>
                <c:pt idx="4">
                  <c:v>-52413</c:v>
                </c:pt>
                <c:pt idx="5">
                  <c:v>-65738</c:v>
                </c:pt>
                <c:pt idx="6">
                  <c:v>-53142</c:v>
                </c:pt>
                <c:pt idx="7">
                  <c:v>-46850</c:v>
                </c:pt>
                <c:pt idx="8">
                  <c:v>-54716</c:v>
                </c:pt>
                <c:pt idx="9">
                  <c:v>-45585</c:v>
                </c:pt>
                <c:pt idx="10">
                  <c:v>-47264</c:v>
                </c:pt>
                <c:pt idx="11">
                  <c:v>-46245</c:v>
                </c:pt>
                <c:pt idx="12">
                  <c:v>-50963</c:v>
                </c:pt>
                <c:pt idx="13">
                  <c:v>-49338</c:v>
                </c:pt>
                <c:pt idx="14">
                  <c:v>-59939</c:v>
                </c:pt>
                <c:pt idx="15">
                  <c:v>-60868</c:v>
                </c:pt>
                <c:pt idx="16">
                  <c:v>-57627</c:v>
                </c:pt>
                <c:pt idx="17">
                  <c:v>-45751</c:v>
                </c:pt>
                <c:pt idx="18">
                  <c:v>-48048</c:v>
                </c:pt>
                <c:pt idx="19">
                  <c:v>-54769</c:v>
                </c:pt>
                <c:pt idx="20">
                  <c:v>-57085</c:v>
                </c:pt>
                <c:pt idx="21">
                  <c:v>-45110</c:v>
                </c:pt>
                <c:pt idx="22">
                  <c:v>-49376</c:v>
                </c:pt>
                <c:pt idx="23">
                  <c:v>-53823</c:v>
                </c:pt>
                <c:pt idx="24">
                  <c:v>-49202</c:v>
                </c:pt>
                <c:pt idx="25">
                  <c:v>-45137</c:v>
                </c:pt>
                <c:pt idx="26">
                  <c:v>-60893</c:v>
                </c:pt>
                <c:pt idx="27">
                  <c:v>-57191</c:v>
                </c:pt>
                <c:pt idx="28">
                  <c:v>-57682</c:v>
                </c:pt>
                <c:pt idx="29">
                  <c:v>-46586</c:v>
                </c:pt>
                <c:pt idx="30">
                  <c:v>-35969</c:v>
                </c:pt>
                <c:pt idx="31">
                  <c:v>-52920</c:v>
                </c:pt>
                <c:pt idx="32">
                  <c:v>-57942</c:v>
                </c:pt>
                <c:pt idx="33">
                  <c:v>-56089</c:v>
                </c:pt>
                <c:pt idx="34">
                  <c:v>-32982</c:v>
                </c:pt>
                <c:pt idx="35">
                  <c:v>-41829</c:v>
                </c:pt>
                <c:pt idx="36">
                  <c:v>-48758</c:v>
                </c:pt>
                <c:pt idx="37">
                  <c:v>-63838</c:v>
                </c:pt>
                <c:pt idx="38">
                  <c:v>-61084</c:v>
                </c:pt>
                <c:pt idx="39">
                  <c:v>-68660</c:v>
                </c:pt>
                <c:pt idx="40">
                  <c:v>-65856</c:v>
                </c:pt>
                <c:pt idx="41">
                  <c:v>-67252</c:v>
                </c:pt>
                <c:pt idx="42">
                  <c:v>-62216</c:v>
                </c:pt>
                <c:pt idx="43">
                  <c:v>-60813</c:v>
                </c:pt>
                <c:pt idx="44">
                  <c:v>-64341</c:v>
                </c:pt>
                <c:pt idx="45">
                  <c:v>-55524</c:v>
                </c:pt>
                <c:pt idx="46">
                  <c:v>-55104</c:v>
                </c:pt>
                <c:pt idx="47">
                  <c:v>-75225</c:v>
                </c:pt>
                <c:pt idx="48">
                  <c:v>-82941</c:v>
                </c:pt>
                <c:pt idx="49">
                  <c:v>-72372</c:v>
                </c:pt>
                <c:pt idx="50">
                  <c:v>-67345</c:v>
                </c:pt>
                <c:pt idx="51">
                  <c:v>-73709</c:v>
                </c:pt>
                <c:pt idx="52">
                  <c:v>-76325</c:v>
                </c:pt>
                <c:pt idx="53">
                  <c:v>-72086</c:v>
                </c:pt>
                <c:pt idx="54">
                  <c:v>-77344</c:v>
                </c:pt>
                <c:pt idx="55">
                  <c:v>-79153</c:v>
                </c:pt>
                <c:pt idx="56">
                  <c:v>-83956</c:v>
                </c:pt>
                <c:pt idx="57">
                  <c:v>-92459</c:v>
                </c:pt>
                <c:pt idx="58">
                  <c:v>-100699</c:v>
                </c:pt>
                <c:pt idx="59">
                  <c:v>-85261</c:v>
                </c:pt>
                <c:pt idx="60">
                  <c:v>-100646</c:v>
                </c:pt>
                <c:pt idx="61">
                  <c:v>-94363</c:v>
                </c:pt>
                <c:pt idx="62">
                  <c:v>-96762</c:v>
                </c:pt>
                <c:pt idx="63">
                  <c:v>-89301</c:v>
                </c:pt>
                <c:pt idx="64">
                  <c:v>-99069</c:v>
                </c:pt>
                <c:pt idx="65">
                  <c:v>-97726</c:v>
                </c:pt>
                <c:pt idx="66">
                  <c:v>-100053</c:v>
                </c:pt>
                <c:pt idx="67">
                  <c:v>-96308</c:v>
                </c:pt>
                <c:pt idx="68">
                  <c:v>-99061</c:v>
                </c:pt>
                <c:pt idx="69">
                  <c:v>-96734</c:v>
                </c:pt>
                <c:pt idx="70">
                  <c:v>-84713</c:v>
                </c:pt>
                <c:pt idx="71">
                  <c:v>-80267</c:v>
                </c:pt>
                <c:pt idx="72">
                  <c:v>-90058</c:v>
                </c:pt>
                <c:pt idx="73">
                  <c:v>-84333</c:v>
                </c:pt>
                <c:pt idx="74">
                  <c:v>-83825</c:v>
                </c:pt>
                <c:pt idx="75">
                  <c:v>-95264</c:v>
                </c:pt>
                <c:pt idx="76">
                  <c:v>-104398</c:v>
                </c:pt>
                <c:pt idx="77">
                  <c:v>-101876</c:v>
                </c:pt>
                <c:pt idx="78">
                  <c:v>-84235</c:v>
                </c:pt>
                <c:pt idx="79">
                  <c:v>-88175</c:v>
                </c:pt>
                <c:pt idx="80">
                  <c:v>-78884</c:v>
                </c:pt>
                <c:pt idx="81">
                  <c:v>-75413</c:v>
                </c:pt>
                <c:pt idx="82">
                  <c:v>-74450</c:v>
                </c:pt>
                <c:pt idx="83">
                  <c:v>-81756</c:v>
                </c:pt>
                <c:pt idx="84">
                  <c:v>-92368</c:v>
                </c:pt>
                <c:pt idx="85">
                  <c:v>-90711</c:v>
                </c:pt>
                <c:pt idx="86">
                  <c:v>-82990</c:v>
                </c:pt>
                <c:pt idx="87">
                  <c:v>-80041</c:v>
                </c:pt>
                <c:pt idx="88">
                  <c:v>-70999</c:v>
                </c:pt>
                <c:pt idx="89">
                  <c:v>-82451</c:v>
                </c:pt>
                <c:pt idx="90">
                  <c:v>-91948</c:v>
                </c:pt>
                <c:pt idx="91">
                  <c:v>-93762</c:v>
                </c:pt>
                <c:pt idx="92">
                  <c:v>-85618</c:v>
                </c:pt>
                <c:pt idx="93">
                  <c:v>-93211</c:v>
                </c:pt>
                <c:pt idx="94">
                  <c:v>-82305</c:v>
                </c:pt>
                <c:pt idx="95">
                  <c:v>-75116</c:v>
                </c:pt>
                <c:pt idx="96">
                  <c:v>-81984</c:v>
                </c:pt>
                <c:pt idx="97">
                  <c:v>-83848</c:v>
                </c:pt>
                <c:pt idx="98">
                  <c:v>-73960</c:v>
                </c:pt>
                <c:pt idx="99">
                  <c:v>-76669</c:v>
                </c:pt>
                <c:pt idx="100">
                  <c:v>-72390</c:v>
                </c:pt>
                <c:pt idx="101">
                  <c:v>-61263</c:v>
                </c:pt>
                <c:pt idx="102">
                  <c:v>-66136</c:v>
                </c:pt>
                <c:pt idx="103">
                  <c:v>-71715</c:v>
                </c:pt>
                <c:pt idx="104">
                  <c:v>-80700</c:v>
                </c:pt>
                <c:pt idx="105">
                  <c:v>-82808</c:v>
                </c:pt>
                <c:pt idx="106">
                  <c:v>-93972</c:v>
                </c:pt>
                <c:pt idx="107">
                  <c:v>-94210</c:v>
                </c:pt>
                <c:pt idx="108">
                  <c:v>-88686</c:v>
                </c:pt>
                <c:pt idx="109">
                  <c:v>-83665</c:v>
                </c:pt>
                <c:pt idx="110">
                  <c:v>-82633</c:v>
                </c:pt>
                <c:pt idx="111">
                  <c:v>-73418</c:v>
                </c:pt>
                <c:pt idx="112">
                  <c:v>-72798</c:v>
                </c:pt>
                <c:pt idx="113">
                  <c:v>-82962</c:v>
                </c:pt>
                <c:pt idx="114">
                  <c:v>-73610</c:v>
                </c:pt>
                <c:pt idx="115">
                  <c:v>-70410</c:v>
                </c:pt>
                <c:pt idx="116">
                  <c:v>-66245</c:v>
                </c:pt>
                <c:pt idx="117">
                  <c:v>-64003</c:v>
                </c:pt>
                <c:pt idx="118">
                  <c:v>-66769</c:v>
                </c:pt>
                <c:pt idx="119">
                  <c:v>-57632</c:v>
                </c:pt>
                <c:pt idx="120">
                  <c:v>-64856</c:v>
                </c:pt>
                <c:pt idx="121">
                  <c:v>-72110</c:v>
                </c:pt>
                <c:pt idx="122">
                  <c:v>-72035</c:v>
                </c:pt>
                <c:pt idx="123">
                  <c:v>-61794</c:v>
                </c:pt>
                <c:pt idx="124">
                  <c:v>-55530</c:v>
                </c:pt>
                <c:pt idx="125">
                  <c:v>-65260</c:v>
                </c:pt>
                <c:pt idx="126">
                  <c:v>-61812</c:v>
                </c:pt>
                <c:pt idx="127">
                  <c:v>-58350</c:v>
                </c:pt>
                <c:pt idx="128">
                  <c:v>-64042</c:v>
                </c:pt>
                <c:pt idx="129">
                  <c:v>-58636</c:v>
                </c:pt>
                <c:pt idx="130">
                  <c:v>-49740</c:v>
                </c:pt>
                <c:pt idx="131">
                  <c:v>-52226</c:v>
                </c:pt>
                <c:pt idx="132">
                  <c:v>-57794</c:v>
                </c:pt>
                <c:pt idx="133">
                  <c:v>-61347</c:v>
                </c:pt>
                <c:pt idx="134">
                  <c:v>-76675</c:v>
                </c:pt>
                <c:pt idx="135">
                  <c:v>-75411</c:v>
                </c:pt>
                <c:pt idx="136">
                  <c:v>-52434</c:v>
                </c:pt>
                <c:pt idx="137">
                  <c:v>-56428</c:v>
                </c:pt>
                <c:pt idx="138">
                  <c:v>-63407</c:v>
                </c:pt>
                <c:pt idx="139">
                  <c:v>-62199</c:v>
                </c:pt>
                <c:pt idx="140">
                  <c:v>-55378</c:v>
                </c:pt>
                <c:pt idx="141">
                  <c:v>-68785</c:v>
                </c:pt>
                <c:pt idx="142">
                  <c:v>-56218</c:v>
                </c:pt>
                <c:pt idx="143">
                  <c:v>-62573</c:v>
                </c:pt>
                <c:pt idx="144">
                  <c:v>-62745</c:v>
                </c:pt>
                <c:pt idx="145">
                  <c:v>-64687</c:v>
                </c:pt>
                <c:pt idx="146">
                  <c:v>-69196</c:v>
                </c:pt>
                <c:pt idx="147">
                  <c:v>-63784</c:v>
                </c:pt>
                <c:pt idx="148">
                  <c:v>-65396</c:v>
                </c:pt>
                <c:pt idx="149">
                  <c:v>-60730</c:v>
                </c:pt>
                <c:pt idx="150">
                  <c:v>-65143</c:v>
                </c:pt>
                <c:pt idx="151">
                  <c:v>-69346</c:v>
                </c:pt>
                <c:pt idx="152">
                  <c:v>-73967</c:v>
                </c:pt>
                <c:pt idx="153">
                  <c:v>-76371</c:v>
                </c:pt>
                <c:pt idx="154">
                  <c:v>-73790</c:v>
                </c:pt>
                <c:pt idx="155">
                  <c:v>-82430</c:v>
                </c:pt>
                <c:pt idx="156">
                  <c:v>-69367</c:v>
                </c:pt>
                <c:pt idx="157">
                  <c:v>-68947</c:v>
                </c:pt>
                <c:pt idx="158">
                  <c:v>-53930</c:v>
                </c:pt>
                <c:pt idx="159">
                  <c:v>-44162</c:v>
                </c:pt>
                <c:pt idx="160">
                  <c:v>-59983</c:v>
                </c:pt>
                <c:pt idx="161">
                  <c:v>-44242</c:v>
                </c:pt>
                <c:pt idx="162">
                  <c:v>-48025</c:v>
                </c:pt>
                <c:pt idx="163">
                  <c:v>-48078</c:v>
                </c:pt>
                <c:pt idx="164">
                  <c:v>-45772</c:v>
                </c:pt>
                <c:pt idx="165">
                  <c:v>-25771</c:v>
                </c:pt>
                <c:pt idx="166">
                  <c:v>-33017</c:v>
                </c:pt>
                <c:pt idx="167">
                  <c:v>-41301</c:v>
                </c:pt>
                <c:pt idx="168">
                  <c:v>-40357</c:v>
                </c:pt>
                <c:pt idx="169">
                  <c:v>-37206</c:v>
                </c:pt>
                <c:pt idx="170">
                  <c:v>-23697</c:v>
                </c:pt>
                <c:pt idx="171">
                  <c:v>-26960</c:v>
                </c:pt>
                <c:pt idx="172">
                  <c:v>-46174</c:v>
                </c:pt>
                <c:pt idx="173">
                  <c:v>-29838</c:v>
                </c:pt>
                <c:pt idx="174">
                  <c:v>-28244</c:v>
                </c:pt>
                <c:pt idx="175">
                  <c:v>-23528</c:v>
                </c:pt>
                <c:pt idx="176">
                  <c:v>-28206</c:v>
                </c:pt>
                <c:pt idx="177">
                  <c:v>-44002</c:v>
                </c:pt>
                <c:pt idx="178">
                  <c:v>-55614</c:v>
                </c:pt>
                <c:pt idx="179">
                  <c:v>-44644</c:v>
                </c:pt>
                <c:pt idx="180">
                  <c:v>-34180</c:v>
                </c:pt>
                <c:pt idx="181">
                  <c:v>-53983</c:v>
                </c:pt>
                <c:pt idx="182">
                  <c:v>-45165</c:v>
                </c:pt>
                <c:pt idx="183">
                  <c:v>-50567</c:v>
                </c:pt>
                <c:pt idx="184">
                  <c:v>-48919</c:v>
                </c:pt>
                <c:pt idx="185">
                  <c:v>-45257</c:v>
                </c:pt>
                <c:pt idx="186">
                  <c:v>-41616</c:v>
                </c:pt>
                <c:pt idx="187">
                  <c:v>-40611</c:v>
                </c:pt>
                <c:pt idx="188">
                  <c:v>-46160</c:v>
                </c:pt>
                <c:pt idx="189">
                  <c:v>-38915</c:v>
                </c:pt>
                <c:pt idx="190">
                  <c:v>-38763</c:v>
                </c:pt>
                <c:pt idx="191">
                  <c:v>-41170</c:v>
                </c:pt>
                <c:pt idx="192">
                  <c:v>-42844</c:v>
                </c:pt>
                <c:pt idx="193">
                  <c:v>-43657</c:v>
                </c:pt>
                <c:pt idx="194">
                  <c:v>-38250</c:v>
                </c:pt>
                <c:pt idx="195">
                  <c:v>-48744</c:v>
                </c:pt>
                <c:pt idx="196">
                  <c:v>-45849</c:v>
                </c:pt>
                <c:pt idx="197">
                  <c:v>-58863</c:v>
                </c:pt>
                <c:pt idx="198">
                  <c:v>-54278</c:v>
                </c:pt>
                <c:pt idx="199">
                  <c:v>-42873</c:v>
                </c:pt>
                <c:pt idx="200">
                  <c:v>-54064</c:v>
                </c:pt>
                <c:pt idx="201">
                  <c:v>-44202</c:v>
                </c:pt>
                <c:pt idx="202">
                  <c:v>-57280</c:v>
                </c:pt>
                <c:pt idx="203">
                  <c:v>-64648</c:v>
                </c:pt>
                <c:pt idx="204">
                  <c:v>-67519</c:v>
                </c:pt>
                <c:pt idx="205">
                  <c:v>-64042</c:v>
                </c:pt>
                <c:pt idx="206">
                  <c:v>-46586</c:v>
                </c:pt>
                <c:pt idx="207">
                  <c:v>-59995</c:v>
                </c:pt>
                <c:pt idx="208">
                  <c:v>-65908</c:v>
                </c:pt>
                <c:pt idx="209">
                  <c:v>-65961</c:v>
                </c:pt>
                <c:pt idx="210">
                  <c:v>-58735</c:v>
                </c:pt>
                <c:pt idx="211">
                  <c:v>-57134</c:v>
                </c:pt>
                <c:pt idx="212">
                  <c:v>-48342</c:v>
                </c:pt>
                <c:pt idx="213">
                  <c:v>-53633</c:v>
                </c:pt>
                <c:pt idx="214">
                  <c:v>-61426</c:v>
                </c:pt>
                <c:pt idx="215">
                  <c:v>-63422</c:v>
                </c:pt>
                <c:pt idx="216">
                  <c:v>-62194</c:v>
                </c:pt>
                <c:pt idx="217">
                  <c:v>-64548</c:v>
                </c:pt>
                <c:pt idx="218">
                  <c:v>-74975</c:v>
                </c:pt>
                <c:pt idx="219">
                  <c:v>-67317</c:v>
                </c:pt>
                <c:pt idx="220">
                  <c:v>-66783</c:v>
                </c:pt>
                <c:pt idx="221">
                  <c:v>-56337</c:v>
                </c:pt>
                <c:pt idx="222">
                  <c:v>-50253</c:v>
                </c:pt>
                <c:pt idx="223">
                  <c:v>-47110</c:v>
                </c:pt>
                <c:pt idx="224">
                  <c:v>-46169</c:v>
                </c:pt>
                <c:pt idx="225">
                  <c:v>-50222</c:v>
                </c:pt>
                <c:pt idx="226">
                  <c:v>-68856</c:v>
                </c:pt>
                <c:pt idx="227">
                  <c:v>-54194</c:v>
                </c:pt>
                <c:pt idx="228">
                  <c:v>-50094</c:v>
                </c:pt>
                <c:pt idx="229">
                  <c:v>-42896</c:v>
                </c:pt>
                <c:pt idx="230">
                  <c:v>-62174</c:v>
                </c:pt>
                <c:pt idx="231">
                  <c:v>-66312</c:v>
                </c:pt>
                <c:pt idx="232">
                  <c:v>-79473</c:v>
                </c:pt>
                <c:pt idx="233">
                  <c:v>-81052</c:v>
                </c:pt>
                <c:pt idx="234">
                  <c:v>-92091</c:v>
                </c:pt>
                <c:pt idx="235">
                  <c:v>-79019</c:v>
                </c:pt>
                <c:pt idx="236">
                  <c:v>-47834</c:v>
                </c:pt>
                <c:pt idx="237">
                  <c:v>-38478</c:v>
                </c:pt>
                <c:pt idx="238">
                  <c:v>-44719</c:v>
                </c:pt>
                <c:pt idx="239">
                  <c:v>-32876</c:v>
                </c:pt>
                <c:pt idx="240">
                  <c:v>-49222</c:v>
                </c:pt>
                <c:pt idx="241">
                  <c:v>-31161</c:v>
                </c:pt>
                <c:pt idx="242">
                  <c:v>-26454</c:v>
                </c:pt>
                <c:pt idx="243">
                  <c:v>-40647</c:v>
                </c:pt>
                <c:pt idx="244">
                  <c:v>-48060</c:v>
                </c:pt>
                <c:pt idx="245">
                  <c:v>-49556</c:v>
                </c:pt>
                <c:pt idx="246">
                  <c:v>-47204</c:v>
                </c:pt>
                <c:pt idx="247">
                  <c:v>-46376</c:v>
                </c:pt>
                <c:pt idx="248">
                  <c:v>-40015</c:v>
                </c:pt>
                <c:pt idx="249">
                  <c:v>-54138</c:v>
                </c:pt>
                <c:pt idx="250">
                  <c:v>-66631</c:v>
                </c:pt>
                <c:pt idx="251">
                  <c:v>-55325</c:v>
                </c:pt>
                <c:pt idx="252">
                  <c:v>-48633</c:v>
                </c:pt>
                <c:pt idx="253">
                  <c:v>-44942</c:v>
                </c:pt>
                <c:pt idx="254">
                  <c:v>-61573</c:v>
                </c:pt>
                <c:pt idx="255">
                  <c:v>-47486</c:v>
                </c:pt>
                <c:pt idx="256">
                  <c:v>-47953</c:v>
                </c:pt>
                <c:pt idx="257">
                  <c:v>-49579</c:v>
                </c:pt>
                <c:pt idx="258">
                  <c:v>-46524</c:v>
                </c:pt>
                <c:pt idx="259">
                  <c:v>-44581</c:v>
                </c:pt>
                <c:pt idx="260">
                  <c:v>-44309</c:v>
                </c:pt>
                <c:pt idx="261">
                  <c:v>-49163</c:v>
                </c:pt>
                <c:pt idx="262">
                  <c:v>-55588</c:v>
                </c:pt>
                <c:pt idx="263">
                  <c:v>-62374</c:v>
                </c:pt>
                <c:pt idx="264">
                  <c:v>-49924</c:v>
                </c:pt>
                <c:pt idx="265">
                  <c:v>-67580</c:v>
                </c:pt>
                <c:pt idx="266">
                  <c:v>-81402</c:v>
                </c:pt>
                <c:pt idx="267">
                  <c:v>-79939</c:v>
                </c:pt>
                <c:pt idx="268">
                  <c:v>-68197</c:v>
                </c:pt>
                <c:pt idx="269">
                  <c:v>-54219</c:v>
                </c:pt>
                <c:pt idx="270">
                  <c:v>-53910</c:v>
                </c:pt>
                <c:pt idx="271">
                  <c:v>-45966</c:v>
                </c:pt>
                <c:pt idx="272">
                  <c:v>-55142</c:v>
                </c:pt>
                <c:pt idx="273">
                  <c:v>-63658</c:v>
                </c:pt>
                <c:pt idx="274">
                  <c:v>-68131</c:v>
                </c:pt>
                <c:pt idx="275">
                  <c:v>-72206</c:v>
                </c:pt>
                <c:pt idx="276">
                  <c:v>-62432</c:v>
                </c:pt>
                <c:pt idx="277">
                  <c:v>-71954</c:v>
                </c:pt>
                <c:pt idx="278">
                  <c:v>-77846</c:v>
                </c:pt>
                <c:pt idx="279">
                  <c:v>-66142</c:v>
                </c:pt>
                <c:pt idx="280">
                  <c:v>-67039</c:v>
                </c:pt>
                <c:pt idx="281">
                  <c:v>-75550</c:v>
                </c:pt>
                <c:pt idx="282">
                  <c:v>-77770</c:v>
                </c:pt>
                <c:pt idx="283">
                  <c:v>-78641</c:v>
                </c:pt>
                <c:pt idx="284">
                  <c:v>-67528</c:v>
                </c:pt>
                <c:pt idx="285">
                  <c:v>-56393</c:v>
                </c:pt>
                <c:pt idx="286">
                  <c:v>-62439</c:v>
                </c:pt>
                <c:pt idx="287">
                  <c:v>-62266</c:v>
                </c:pt>
                <c:pt idx="288">
                  <c:v>-51443</c:v>
                </c:pt>
                <c:pt idx="289">
                  <c:v>-58159</c:v>
                </c:pt>
                <c:pt idx="290">
                  <c:v>-65440</c:v>
                </c:pt>
                <c:pt idx="291">
                  <c:v>-62862</c:v>
                </c:pt>
                <c:pt idx="292">
                  <c:v>-42419</c:v>
                </c:pt>
                <c:pt idx="293">
                  <c:v>-46651</c:v>
                </c:pt>
                <c:pt idx="294">
                  <c:v>-40417</c:v>
                </c:pt>
                <c:pt idx="295">
                  <c:v>-31786</c:v>
                </c:pt>
                <c:pt idx="296">
                  <c:v>-61976</c:v>
                </c:pt>
                <c:pt idx="297">
                  <c:v>-60163</c:v>
                </c:pt>
                <c:pt idx="298">
                  <c:v>-43106</c:v>
                </c:pt>
                <c:pt idx="299">
                  <c:v>-45443</c:v>
                </c:pt>
                <c:pt idx="300">
                  <c:v>-37718</c:v>
                </c:pt>
                <c:pt idx="301">
                  <c:v>-63252</c:v>
                </c:pt>
                <c:pt idx="302">
                  <c:v>-51037</c:v>
                </c:pt>
                <c:pt idx="303">
                  <c:v>-42679</c:v>
                </c:pt>
                <c:pt idx="304">
                  <c:v>-47231</c:v>
                </c:pt>
                <c:pt idx="305">
                  <c:v>-41004</c:v>
                </c:pt>
                <c:pt idx="306">
                  <c:v>-49923</c:v>
                </c:pt>
                <c:pt idx="307">
                  <c:v>-31732</c:v>
                </c:pt>
                <c:pt idx="308">
                  <c:v>-32437</c:v>
                </c:pt>
                <c:pt idx="309">
                  <c:v>-31515</c:v>
                </c:pt>
                <c:pt idx="310">
                  <c:v>-45311</c:v>
                </c:pt>
                <c:pt idx="311">
                  <c:v>-61910</c:v>
                </c:pt>
                <c:pt idx="312">
                  <c:v>-55415</c:v>
                </c:pt>
                <c:pt idx="313">
                  <c:v>-42671</c:v>
                </c:pt>
                <c:pt idx="314">
                  <c:v>-37371</c:v>
                </c:pt>
                <c:pt idx="315">
                  <c:v>-31842</c:v>
                </c:pt>
                <c:pt idx="316">
                  <c:v>-37612</c:v>
                </c:pt>
                <c:pt idx="317">
                  <c:v>-51242</c:v>
                </c:pt>
                <c:pt idx="318">
                  <c:v>-49258</c:v>
                </c:pt>
                <c:pt idx="319">
                  <c:v>-52402</c:v>
                </c:pt>
                <c:pt idx="320">
                  <c:v>-56809</c:v>
                </c:pt>
                <c:pt idx="321">
                  <c:v>-54911</c:v>
                </c:pt>
                <c:pt idx="322">
                  <c:v>-42410</c:v>
                </c:pt>
                <c:pt idx="323">
                  <c:v>-48715</c:v>
                </c:pt>
                <c:pt idx="324">
                  <c:v>-43784</c:v>
                </c:pt>
                <c:pt idx="325">
                  <c:v>-43587</c:v>
                </c:pt>
                <c:pt idx="326">
                  <c:v>-45590</c:v>
                </c:pt>
                <c:pt idx="327">
                  <c:v>-52568</c:v>
                </c:pt>
                <c:pt idx="328">
                  <c:v>-43241</c:v>
                </c:pt>
                <c:pt idx="329">
                  <c:v>-51921</c:v>
                </c:pt>
                <c:pt idx="330">
                  <c:v>-48752</c:v>
                </c:pt>
                <c:pt idx="331">
                  <c:v>-52319</c:v>
                </c:pt>
                <c:pt idx="332">
                  <c:v>-50869</c:v>
                </c:pt>
                <c:pt idx="333">
                  <c:v>-71322</c:v>
                </c:pt>
                <c:pt idx="334">
                  <c:v>-57030</c:v>
                </c:pt>
                <c:pt idx="335">
                  <c:v>-66608</c:v>
                </c:pt>
                <c:pt idx="336">
                  <c:v>-54258</c:v>
                </c:pt>
                <c:pt idx="337">
                  <c:v>-47399</c:v>
                </c:pt>
                <c:pt idx="338">
                  <c:v>-58513</c:v>
                </c:pt>
                <c:pt idx="339">
                  <c:v>-60919</c:v>
                </c:pt>
                <c:pt idx="340">
                  <c:v>-48465</c:v>
                </c:pt>
                <c:pt idx="341">
                  <c:v>-46298</c:v>
                </c:pt>
                <c:pt idx="342">
                  <c:v>-54196</c:v>
                </c:pt>
                <c:pt idx="343">
                  <c:v>-58313</c:v>
                </c:pt>
                <c:pt idx="344">
                  <c:v>-58059</c:v>
                </c:pt>
                <c:pt idx="345">
                  <c:v>-59745</c:v>
                </c:pt>
                <c:pt idx="346">
                  <c:v>-57392</c:v>
                </c:pt>
                <c:pt idx="347">
                  <c:v>-48224</c:v>
                </c:pt>
                <c:pt idx="348">
                  <c:v>-49594</c:v>
                </c:pt>
                <c:pt idx="349">
                  <c:v>-43600</c:v>
                </c:pt>
                <c:pt idx="350">
                  <c:v>-35933</c:v>
                </c:pt>
                <c:pt idx="351">
                  <c:v>-37486</c:v>
                </c:pt>
                <c:pt idx="352">
                  <c:v>-36165</c:v>
                </c:pt>
                <c:pt idx="353">
                  <c:v>-40308</c:v>
                </c:pt>
                <c:pt idx="354">
                  <c:v>-51898</c:v>
                </c:pt>
                <c:pt idx="355">
                  <c:v>-52741</c:v>
                </c:pt>
                <c:pt idx="356">
                  <c:v>-59861</c:v>
                </c:pt>
                <c:pt idx="357">
                  <c:v>-49607</c:v>
                </c:pt>
                <c:pt idx="358">
                  <c:v>-40504</c:v>
                </c:pt>
                <c:pt idx="359">
                  <c:v>-58777</c:v>
                </c:pt>
                <c:pt idx="360">
                  <c:v>0</c:v>
                </c:pt>
                <c:pt idx="361">
                  <c:v>-70413</c:v>
                </c:pt>
                <c:pt idx="362">
                  <c:v>-55538</c:v>
                </c:pt>
                <c:pt idx="363">
                  <c:v>-61495</c:v>
                </c:pt>
                <c:pt idx="364">
                  <c:v>-63262</c:v>
                </c:pt>
              </c:numCache>
            </c:numRef>
          </c:val>
          <c:smooth val="0"/>
        </c:ser>
        <c:dLbls>
          <c:showLegendKey val="0"/>
          <c:showVal val="0"/>
          <c:showCatName val="0"/>
          <c:showSerName val="0"/>
          <c:showPercent val="0"/>
          <c:showBubbleSize val="0"/>
        </c:dLbls>
        <c:smooth val="0"/>
        <c:axId val="114489008"/>
        <c:axId val="114487376"/>
      </c:lineChart>
      <c:dateAx>
        <c:axId val="1144890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auto val="0"/>
        <c:lblOffset val="100"/>
        <c:baseTimeUnit val="days"/>
        <c:majorUnit val="2"/>
        <c:majorTimeUnit val="months"/>
        <c:minorUnit val="744"/>
      </c:dateAx>
      <c:valAx>
        <c:axId val="114487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0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13697</c:v>
                </c:pt>
                <c:pt idx="1">
                  <c:v>109374</c:v>
                </c:pt>
                <c:pt idx="2">
                  <c:v>112742</c:v>
                </c:pt>
                <c:pt idx="3">
                  <c:v>112449</c:v>
                </c:pt>
                <c:pt idx="4">
                  <c:v>112925</c:v>
                </c:pt>
                <c:pt idx="5">
                  <c:v>112301</c:v>
                </c:pt>
                <c:pt idx="6">
                  <c:v>120228</c:v>
                </c:pt>
                <c:pt idx="7">
                  <c:v>125831</c:v>
                </c:pt>
                <c:pt idx="8">
                  <c:v>126333</c:v>
                </c:pt>
                <c:pt idx="9">
                  <c:v>126189</c:v>
                </c:pt>
                <c:pt idx="10">
                  <c:v>126403</c:v>
                </c:pt>
                <c:pt idx="11">
                  <c:v>126329</c:v>
                </c:pt>
                <c:pt idx="12">
                  <c:v>125715</c:v>
                </c:pt>
                <c:pt idx="13">
                  <c:v>127014</c:v>
                </c:pt>
                <c:pt idx="14">
                  <c:v>127404</c:v>
                </c:pt>
                <c:pt idx="15">
                  <c:v>127074</c:v>
                </c:pt>
                <c:pt idx="16">
                  <c:v>126998</c:v>
                </c:pt>
                <c:pt idx="17">
                  <c:v>126180</c:v>
                </c:pt>
                <c:pt idx="18">
                  <c:v>121121</c:v>
                </c:pt>
                <c:pt idx="19">
                  <c:v>125932</c:v>
                </c:pt>
                <c:pt idx="20">
                  <c:v>125454</c:v>
                </c:pt>
                <c:pt idx="21">
                  <c:v>127346</c:v>
                </c:pt>
                <c:pt idx="22">
                  <c:v>124608</c:v>
                </c:pt>
                <c:pt idx="23">
                  <c:v>127687</c:v>
                </c:pt>
                <c:pt idx="24">
                  <c:v>126428</c:v>
                </c:pt>
                <c:pt idx="25">
                  <c:v>125972</c:v>
                </c:pt>
                <c:pt idx="26">
                  <c:v>124916</c:v>
                </c:pt>
                <c:pt idx="27">
                  <c:v>126240</c:v>
                </c:pt>
                <c:pt idx="28">
                  <c:v>126663</c:v>
                </c:pt>
                <c:pt idx="29">
                  <c:v>127027</c:v>
                </c:pt>
                <c:pt idx="30">
                  <c:v>127475</c:v>
                </c:pt>
                <c:pt idx="31">
                  <c:v>127244</c:v>
                </c:pt>
                <c:pt idx="32">
                  <c:v>126488</c:v>
                </c:pt>
                <c:pt idx="33">
                  <c:v>127098</c:v>
                </c:pt>
                <c:pt idx="34">
                  <c:v>127219</c:v>
                </c:pt>
                <c:pt idx="35">
                  <c:v>126852</c:v>
                </c:pt>
                <c:pt idx="36">
                  <c:v>127508</c:v>
                </c:pt>
                <c:pt idx="37">
                  <c:v>127854</c:v>
                </c:pt>
                <c:pt idx="38">
                  <c:v>128027</c:v>
                </c:pt>
                <c:pt idx="39">
                  <c:v>127433</c:v>
                </c:pt>
                <c:pt idx="40">
                  <c:v>125115</c:v>
                </c:pt>
                <c:pt idx="41">
                  <c:v>126494</c:v>
                </c:pt>
                <c:pt idx="42">
                  <c:v>129859</c:v>
                </c:pt>
                <c:pt idx="43">
                  <c:v>126945</c:v>
                </c:pt>
                <c:pt idx="44">
                  <c:v>127249</c:v>
                </c:pt>
                <c:pt idx="45">
                  <c:v>118360</c:v>
                </c:pt>
                <c:pt idx="46">
                  <c:v>115053</c:v>
                </c:pt>
                <c:pt idx="47">
                  <c:v>114529</c:v>
                </c:pt>
                <c:pt idx="48">
                  <c:v>113641</c:v>
                </c:pt>
                <c:pt idx="49">
                  <c:v>119044</c:v>
                </c:pt>
                <c:pt idx="50">
                  <c:v>127449</c:v>
                </c:pt>
                <c:pt idx="51">
                  <c:v>127890</c:v>
                </c:pt>
                <c:pt idx="52">
                  <c:v>127481</c:v>
                </c:pt>
                <c:pt idx="53">
                  <c:v>125632</c:v>
                </c:pt>
                <c:pt idx="54">
                  <c:v>125657</c:v>
                </c:pt>
                <c:pt idx="55">
                  <c:v>127102</c:v>
                </c:pt>
                <c:pt idx="56">
                  <c:v>126997</c:v>
                </c:pt>
                <c:pt idx="57">
                  <c:v>127405</c:v>
                </c:pt>
                <c:pt idx="58">
                  <c:v>127493</c:v>
                </c:pt>
                <c:pt idx="59">
                  <c:v>127062</c:v>
                </c:pt>
                <c:pt idx="60">
                  <c:v>126963</c:v>
                </c:pt>
                <c:pt idx="61">
                  <c:v>125830</c:v>
                </c:pt>
                <c:pt idx="62">
                  <c:v>125932</c:v>
                </c:pt>
                <c:pt idx="63">
                  <c:v>126106</c:v>
                </c:pt>
                <c:pt idx="64">
                  <c:v>126484</c:v>
                </c:pt>
                <c:pt idx="65">
                  <c:v>125822</c:v>
                </c:pt>
                <c:pt idx="66">
                  <c:v>126230</c:v>
                </c:pt>
                <c:pt idx="67">
                  <c:v>125850</c:v>
                </c:pt>
                <c:pt idx="68">
                  <c:v>125907</c:v>
                </c:pt>
                <c:pt idx="69">
                  <c:v>126793</c:v>
                </c:pt>
                <c:pt idx="70">
                  <c:v>126908</c:v>
                </c:pt>
                <c:pt idx="71">
                  <c:v>126930</c:v>
                </c:pt>
                <c:pt idx="72">
                  <c:v>129355</c:v>
                </c:pt>
                <c:pt idx="73">
                  <c:v>125410</c:v>
                </c:pt>
                <c:pt idx="74">
                  <c:v>124433</c:v>
                </c:pt>
                <c:pt idx="75">
                  <c:v>124369</c:v>
                </c:pt>
                <c:pt idx="76">
                  <c:v>124579</c:v>
                </c:pt>
                <c:pt idx="77">
                  <c:v>124982</c:v>
                </c:pt>
                <c:pt idx="78">
                  <c:v>125596</c:v>
                </c:pt>
                <c:pt idx="79">
                  <c:v>126012</c:v>
                </c:pt>
                <c:pt idx="80">
                  <c:v>125182</c:v>
                </c:pt>
                <c:pt idx="81">
                  <c:v>124270</c:v>
                </c:pt>
                <c:pt idx="82">
                  <c:v>124174</c:v>
                </c:pt>
                <c:pt idx="83">
                  <c:v>124874</c:v>
                </c:pt>
                <c:pt idx="84">
                  <c:v>125240</c:v>
                </c:pt>
                <c:pt idx="85">
                  <c:v>125088</c:v>
                </c:pt>
                <c:pt idx="86">
                  <c:v>125591</c:v>
                </c:pt>
                <c:pt idx="87">
                  <c:v>125391</c:v>
                </c:pt>
                <c:pt idx="88">
                  <c:v>125588</c:v>
                </c:pt>
                <c:pt idx="89">
                  <c:v>124644</c:v>
                </c:pt>
                <c:pt idx="90">
                  <c:v>124788</c:v>
                </c:pt>
                <c:pt idx="91">
                  <c:v>124597</c:v>
                </c:pt>
                <c:pt idx="92">
                  <c:v>124348</c:v>
                </c:pt>
                <c:pt idx="93">
                  <c:v>124655</c:v>
                </c:pt>
                <c:pt idx="94">
                  <c:v>125947</c:v>
                </c:pt>
                <c:pt idx="95">
                  <c:v>126132</c:v>
                </c:pt>
                <c:pt idx="96">
                  <c:v>125250</c:v>
                </c:pt>
                <c:pt idx="97">
                  <c:v>126489</c:v>
                </c:pt>
                <c:pt idx="98">
                  <c:v>125387</c:v>
                </c:pt>
                <c:pt idx="99">
                  <c:v>124555</c:v>
                </c:pt>
                <c:pt idx="100">
                  <c:v>123761</c:v>
                </c:pt>
                <c:pt idx="101">
                  <c:v>123403</c:v>
                </c:pt>
                <c:pt idx="102">
                  <c:v>123793</c:v>
                </c:pt>
                <c:pt idx="103">
                  <c:v>124313</c:v>
                </c:pt>
                <c:pt idx="104">
                  <c:v>125108</c:v>
                </c:pt>
                <c:pt idx="105">
                  <c:v>125729</c:v>
                </c:pt>
                <c:pt idx="106">
                  <c:v>126667</c:v>
                </c:pt>
                <c:pt idx="107">
                  <c:v>126495</c:v>
                </c:pt>
                <c:pt idx="108">
                  <c:v>126447</c:v>
                </c:pt>
                <c:pt idx="109">
                  <c:v>125375</c:v>
                </c:pt>
                <c:pt idx="110">
                  <c:v>124828</c:v>
                </c:pt>
                <c:pt idx="111">
                  <c:v>125532</c:v>
                </c:pt>
                <c:pt idx="112">
                  <c:v>125877</c:v>
                </c:pt>
                <c:pt idx="113">
                  <c:v>126151</c:v>
                </c:pt>
                <c:pt idx="114">
                  <c:v>125398</c:v>
                </c:pt>
                <c:pt idx="115">
                  <c:v>125187</c:v>
                </c:pt>
                <c:pt idx="116">
                  <c:v>124752</c:v>
                </c:pt>
                <c:pt idx="117">
                  <c:v>124468</c:v>
                </c:pt>
                <c:pt idx="118">
                  <c:v>124586</c:v>
                </c:pt>
                <c:pt idx="119">
                  <c:v>125306</c:v>
                </c:pt>
                <c:pt idx="120">
                  <c:v>128006</c:v>
                </c:pt>
                <c:pt idx="121">
                  <c:v>125492</c:v>
                </c:pt>
                <c:pt idx="122">
                  <c:v>125132</c:v>
                </c:pt>
                <c:pt idx="123">
                  <c:v>124864</c:v>
                </c:pt>
                <c:pt idx="124">
                  <c:v>124689</c:v>
                </c:pt>
                <c:pt idx="125">
                  <c:v>125256</c:v>
                </c:pt>
                <c:pt idx="126">
                  <c:v>126092</c:v>
                </c:pt>
                <c:pt idx="127">
                  <c:v>125461</c:v>
                </c:pt>
                <c:pt idx="128">
                  <c:v>126051</c:v>
                </c:pt>
                <c:pt idx="129">
                  <c:v>125329</c:v>
                </c:pt>
                <c:pt idx="130">
                  <c:v>124608</c:v>
                </c:pt>
                <c:pt idx="131">
                  <c:v>124351</c:v>
                </c:pt>
                <c:pt idx="132">
                  <c:v>126036</c:v>
                </c:pt>
                <c:pt idx="133">
                  <c:v>125859</c:v>
                </c:pt>
                <c:pt idx="134">
                  <c:v>126444</c:v>
                </c:pt>
                <c:pt idx="135">
                  <c:v>126498</c:v>
                </c:pt>
                <c:pt idx="136">
                  <c:v>125798</c:v>
                </c:pt>
                <c:pt idx="137">
                  <c:v>124709</c:v>
                </c:pt>
                <c:pt idx="138">
                  <c:v>125502</c:v>
                </c:pt>
                <c:pt idx="139">
                  <c:v>126326</c:v>
                </c:pt>
                <c:pt idx="140">
                  <c:v>126435</c:v>
                </c:pt>
                <c:pt idx="141">
                  <c:v>126942</c:v>
                </c:pt>
                <c:pt idx="142">
                  <c:v>126033</c:v>
                </c:pt>
                <c:pt idx="143">
                  <c:v>125734</c:v>
                </c:pt>
                <c:pt idx="144">
                  <c:v>123033</c:v>
                </c:pt>
                <c:pt idx="145">
                  <c:v>126200</c:v>
                </c:pt>
                <c:pt idx="146">
                  <c:v>126369</c:v>
                </c:pt>
                <c:pt idx="147">
                  <c:v>126452</c:v>
                </c:pt>
                <c:pt idx="148">
                  <c:v>126759</c:v>
                </c:pt>
                <c:pt idx="149">
                  <c:v>124976</c:v>
                </c:pt>
                <c:pt idx="150">
                  <c:v>125928</c:v>
                </c:pt>
                <c:pt idx="151">
                  <c:v>125855</c:v>
                </c:pt>
                <c:pt idx="152">
                  <c:v>126687</c:v>
                </c:pt>
                <c:pt idx="153">
                  <c:v>127485</c:v>
                </c:pt>
                <c:pt idx="154">
                  <c:v>125401</c:v>
                </c:pt>
                <c:pt idx="155">
                  <c:v>125968</c:v>
                </c:pt>
                <c:pt idx="156">
                  <c:v>126699</c:v>
                </c:pt>
                <c:pt idx="157">
                  <c:v>126180</c:v>
                </c:pt>
                <c:pt idx="158">
                  <c:v>124619</c:v>
                </c:pt>
                <c:pt idx="159">
                  <c:v>120362</c:v>
                </c:pt>
                <c:pt idx="160">
                  <c:v>121808</c:v>
                </c:pt>
                <c:pt idx="161">
                  <c:v>121602</c:v>
                </c:pt>
                <c:pt idx="162">
                  <c:v>121855</c:v>
                </c:pt>
                <c:pt idx="163">
                  <c:v>125832</c:v>
                </c:pt>
                <c:pt idx="164">
                  <c:v>125800</c:v>
                </c:pt>
                <c:pt idx="165">
                  <c:v>126178</c:v>
                </c:pt>
                <c:pt idx="166">
                  <c:v>124188</c:v>
                </c:pt>
                <c:pt idx="167">
                  <c:v>126188</c:v>
                </c:pt>
                <c:pt idx="168">
                  <c:v>128109</c:v>
                </c:pt>
                <c:pt idx="169">
                  <c:v>127604</c:v>
                </c:pt>
                <c:pt idx="170">
                  <c:v>126887</c:v>
                </c:pt>
                <c:pt idx="171">
                  <c:v>126731</c:v>
                </c:pt>
                <c:pt idx="172">
                  <c:v>124294</c:v>
                </c:pt>
                <c:pt idx="173">
                  <c:v>125589</c:v>
                </c:pt>
                <c:pt idx="174">
                  <c:v>125255</c:v>
                </c:pt>
                <c:pt idx="175">
                  <c:v>125039</c:v>
                </c:pt>
                <c:pt idx="176">
                  <c:v>123907</c:v>
                </c:pt>
                <c:pt idx="177">
                  <c:v>116643</c:v>
                </c:pt>
                <c:pt idx="178">
                  <c:v>123123</c:v>
                </c:pt>
                <c:pt idx="179">
                  <c:v>122214</c:v>
                </c:pt>
                <c:pt idx="180">
                  <c:v>125056</c:v>
                </c:pt>
                <c:pt idx="181">
                  <c:v>126309</c:v>
                </c:pt>
                <c:pt idx="182">
                  <c:v>126023</c:v>
                </c:pt>
                <c:pt idx="183">
                  <c:v>126481</c:v>
                </c:pt>
                <c:pt idx="184">
                  <c:v>125853</c:v>
                </c:pt>
                <c:pt idx="185">
                  <c:v>125181</c:v>
                </c:pt>
                <c:pt idx="186">
                  <c:v>127584</c:v>
                </c:pt>
                <c:pt idx="187">
                  <c:v>132415</c:v>
                </c:pt>
                <c:pt idx="188">
                  <c:v>125862</c:v>
                </c:pt>
                <c:pt idx="189">
                  <c:v>126345</c:v>
                </c:pt>
                <c:pt idx="190">
                  <c:v>126376</c:v>
                </c:pt>
                <c:pt idx="191">
                  <c:v>127468</c:v>
                </c:pt>
                <c:pt idx="192">
                  <c:v>128244</c:v>
                </c:pt>
                <c:pt idx="193">
                  <c:v>127164</c:v>
                </c:pt>
                <c:pt idx="194">
                  <c:v>125815</c:v>
                </c:pt>
                <c:pt idx="195">
                  <c:v>125880</c:v>
                </c:pt>
                <c:pt idx="196">
                  <c:v>126581</c:v>
                </c:pt>
                <c:pt idx="197">
                  <c:v>130955</c:v>
                </c:pt>
                <c:pt idx="198">
                  <c:v>126575</c:v>
                </c:pt>
                <c:pt idx="199">
                  <c:v>126893</c:v>
                </c:pt>
                <c:pt idx="200">
                  <c:v>119891</c:v>
                </c:pt>
                <c:pt idx="201">
                  <c:v>125809</c:v>
                </c:pt>
                <c:pt idx="202">
                  <c:v>128589</c:v>
                </c:pt>
                <c:pt idx="203">
                  <c:v>128619</c:v>
                </c:pt>
                <c:pt idx="204">
                  <c:v>129433</c:v>
                </c:pt>
                <c:pt idx="205">
                  <c:v>127966</c:v>
                </c:pt>
                <c:pt idx="206">
                  <c:v>127165</c:v>
                </c:pt>
                <c:pt idx="207">
                  <c:v>126395</c:v>
                </c:pt>
                <c:pt idx="208">
                  <c:v>127077</c:v>
                </c:pt>
                <c:pt idx="209">
                  <c:v>127623</c:v>
                </c:pt>
                <c:pt idx="210">
                  <c:v>128025</c:v>
                </c:pt>
                <c:pt idx="211">
                  <c:v>128325</c:v>
                </c:pt>
                <c:pt idx="212">
                  <c:v>128362</c:v>
                </c:pt>
                <c:pt idx="213">
                  <c:v>129579</c:v>
                </c:pt>
                <c:pt idx="214">
                  <c:v>128851</c:v>
                </c:pt>
                <c:pt idx="215">
                  <c:v>129232</c:v>
                </c:pt>
                <c:pt idx="216">
                  <c:v>129246</c:v>
                </c:pt>
                <c:pt idx="217">
                  <c:v>128487</c:v>
                </c:pt>
                <c:pt idx="218">
                  <c:v>127203</c:v>
                </c:pt>
                <c:pt idx="219">
                  <c:v>127629</c:v>
                </c:pt>
                <c:pt idx="220">
                  <c:v>128836</c:v>
                </c:pt>
                <c:pt idx="221">
                  <c:v>129195</c:v>
                </c:pt>
                <c:pt idx="222">
                  <c:v>128364</c:v>
                </c:pt>
                <c:pt idx="223">
                  <c:v>127908</c:v>
                </c:pt>
                <c:pt idx="224">
                  <c:v>126336</c:v>
                </c:pt>
                <c:pt idx="225">
                  <c:v>127779</c:v>
                </c:pt>
                <c:pt idx="226">
                  <c:v>129197</c:v>
                </c:pt>
                <c:pt idx="227">
                  <c:v>128045</c:v>
                </c:pt>
                <c:pt idx="228">
                  <c:v>126397</c:v>
                </c:pt>
                <c:pt idx="229">
                  <c:v>124192</c:v>
                </c:pt>
                <c:pt idx="230">
                  <c:v>128017</c:v>
                </c:pt>
                <c:pt idx="231">
                  <c:v>125514</c:v>
                </c:pt>
                <c:pt idx="232">
                  <c:v>120323</c:v>
                </c:pt>
                <c:pt idx="233">
                  <c:v>118120</c:v>
                </c:pt>
                <c:pt idx="234">
                  <c:v>130622</c:v>
                </c:pt>
                <c:pt idx="235">
                  <c:v>129662</c:v>
                </c:pt>
                <c:pt idx="236">
                  <c:v>128134</c:v>
                </c:pt>
                <c:pt idx="237">
                  <c:v>126779</c:v>
                </c:pt>
                <c:pt idx="238">
                  <c:v>127110</c:v>
                </c:pt>
                <c:pt idx="239">
                  <c:v>127937</c:v>
                </c:pt>
                <c:pt idx="240">
                  <c:v>127272</c:v>
                </c:pt>
                <c:pt idx="241">
                  <c:v>127175</c:v>
                </c:pt>
                <c:pt idx="242">
                  <c:v>127551</c:v>
                </c:pt>
                <c:pt idx="243">
                  <c:v>127876</c:v>
                </c:pt>
                <c:pt idx="244">
                  <c:v>128131</c:v>
                </c:pt>
                <c:pt idx="245">
                  <c:v>127489</c:v>
                </c:pt>
                <c:pt idx="246">
                  <c:v>127625</c:v>
                </c:pt>
                <c:pt idx="247">
                  <c:v>127675</c:v>
                </c:pt>
                <c:pt idx="248">
                  <c:v>127954</c:v>
                </c:pt>
                <c:pt idx="249">
                  <c:v>128066</c:v>
                </c:pt>
                <c:pt idx="250">
                  <c:v>127036</c:v>
                </c:pt>
                <c:pt idx="251">
                  <c:v>128707</c:v>
                </c:pt>
                <c:pt idx="252">
                  <c:v>129972</c:v>
                </c:pt>
                <c:pt idx="253">
                  <c:v>130142</c:v>
                </c:pt>
                <c:pt idx="254">
                  <c:v>130163</c:v>
                </c:pt>
                <c:pt idx="255">
                  <c:v>129362</c:v>
                </c:pt>
                <c:pt idx="256">
                  <c:v>126419</c:v>
                </c:pt>
                <c:pt idx="257">
                  <c:v>125941</c:v>
                </c:pt>
                <c:pt idx="258">
                  <c:v>127225</c:v>
                </c:pt>
                <c:pt idx="259">
                  <c:v>127050</c:v>
                </c:pt>
                <c:pt idx="260">
                  <c:v>126961</c:v>
                </c:pt>
                <c:pt idx="261">
                  <c:v>126927</c:v>
                </c:pt>
                <c:pt idx="262">
                  <c:v>129004</c:v>
                </c:pt>
                <c:pt idx="263">
                  <c:v>128713</c:v>
                </c:pt>
                <c:pt idx="264">
                  <c:v>128632</c:v>
                </c:pt>
                <c:pt idx="265">
                  <c:v>130140</c:v>
                </c:pt>
                <c:pt idx="266">
                  <c:v>130360</c:v>
                </c:pt>
                <c:pt idx="267">
                  <c:v>128626</c:v>
                </c:pt>
                <c:pt idx="268">
                  <c:v>128658</c:v>
                </c:pt>
                <c:pt idx="269">
                  <c:v>126298</c:v>
                </c:pt>
                <c:pt idx="270">
                  <c:v>126720</c:v>
                </c:pt>
                <c:pt idx="271">
                  <c:v>126026</c:v>
                </c:pt>
                <c:pt idx="272">
                  <c:v>126523</c:v>
                </c:pt>
                <c:pt idx="273">
                  <c:v>122963</c:v>
                </c:pt>
                <c:pt idx="274">
                  <c:v>128348</c:v>
                </c:pt>
                <c:pt idx="275">
                  <c:v>128270</c:v>
                </c:pt>
                <c:pt idx="276">
                  <c:v>111499</c:v>
                </c:pt>
                <c:pt idx="277">
                  <c:v>106975</c:v>
                </c:pt>
                <c:pt idx="278">
                  <c:v>107124</c:v>
                </c:pt>
                <c:pt idx="279">
                  <c:v>106974</c:v>
                </c:pt>
                <c:pt idx="280">
                  <c:v>107306</c:v>
                </c:pt>
                <c:pt idx="281">
                  <c:v>104053</c:v>
                </c:pt>
                <c:pt idx="282">
                  <c:v>101942</c:v>
                </c:pt>
                <c:pt idx="283">
                  <c:v>107502</c:v>
                </c:pt>
                <c:pt idx="284">
                  <c:v>116826</c:v>
                </c:pt>
                <c:pt idx="285">
                  <c:v>117709</c:v>
                </c:pt>
                <c:pt idx="286">
                  <c:v>116689</c:v>
                </c:pt>
                <c:pt idx="287">
                  <c:v>116278</c:v>
                </c:pt>
                <c:pt idx="288">
                  <c:v>112113</c:v>
                </c:pt>
                <c:pt idx="289">
                  <c:v>121854</c:v>
                </c:pt>
                <c:pt idx="290">
                  <c:v>127069</c:v>
                </c:pt>
                <c:pt idx="291">
                  <c:v>126731</c:v>
                </c:pt>
                <c:pt idx="292">
                  <c:v>126508</c:v>
                </c:pt>
                <c:pt idx="293">
                  <c:v>126681</c:v>
                </c:pt>
                <c:pt idx="294">
                  <c:v>126029</c:v>
                </c:pt>
                <c:pt idx="295">
                  <c:v>125426</c:v>
                </c:pt>
                <c:pt idx="296">
                  <c:v>126490</c:v>
                </c:pt>
                <c:pt idx="297">
                  <c:v>125712</c:v>
                </c:pt>
                <c:pt idx="298">
                  <c:v>125431</c:v>
                </c:pt>
                <c:pt idx="299">
                  <c:v>124975</c:v>
                </c:pt>
                <c:pt idx="300">
                  <c:v>124559</c:v>
                </c:pt>
                <c:pt idx="301">
                  <c:v>124515</c:v>
                </c:pt>
                <c:pt idx="302">
                  <c:v>124649</c:v>
                </c:pt>
                <c:pt idx="303">
                  <c:v>124847</c:v>
                </c:pt>
                <c:pt idx="304">
                  <c:v>124959</c:v>
                </c:pt>
                <c:pt idx="305">
                  <c:v>125342</c:v>
                </c:pt>
                <c:pt idx="306">
                  <c:v>125057</c:v>
                </c:pt>
                <c:pt idx="307">
                  <c:v>125426</c:v>
                </c:pt>
                <c:pt idx="308">
                  <c:v>126188</c:v>
                </c:pt>
                <c:pt idx="309">
                  <c:v>112308</c:v>
                </c:pt>
                <c:pt idx="310">
                  <c:v>97753</c:v>
                </c:pt>
                <c:pt idx="311">
                  <c:v>98050</c:v>
                </c:pt>
                <c:pt idx="312">
                  <c:v>97638</c:v>
                </c:pt>
                <c:pt idx="313">
                  <c:v>93284</c:v>
                </c:pt>
                <c:pt idx="314">
                  <c:v>97372</c:v>
                </c:pt>
                <c:pt idx="315">
                  <c:v>97197</c:v>
                </c:pt>
                <c:pt idx="316">
                  <c:v>97496</c:v>
                </c:pt>
                <c:pt idx="317">
                  <c:v>95336</c:v>
                </c:pt>
                <c:pt idx="318">
                  <c:v>97212</c:v>
                </c:pt>
                <c:pt idx="319">
                  <c:v>96514</c:v>
                </c:pt>
                <c:pt idx="320">
                  <c:v>96537</c:v>
                </c:pt>
                <c:pt idx="321">
                  <c:v>93753</c:v>
                </c:pt>
                <c:pt idx="322">
                  <c:v>96784</c:v>
                </c:pt>
                <c:pt idx="323">
                  <c:v>97174</c:v>
                </c:pt>
                <c:pt idx="324">
                  <c:v>96697</c:v>
                </c:pt>
                <c:pt idx="325">
                  <c:v>95483</c:v>
                </c:pt>
                <c:pt idx="326">
                  <c:v>96241</c:v>
                </c:pt>
                <c:pt idx="327">
                  <c:v>96009</c:v>
                </c:pt>
                <c:pt idx="328">
                  <c:v>96353</c:v>
                </c:pt>
                <c:pt idx="329">
                  <c:v>96299</c:v>
                </c:pt>
                <c:pt idx="330">
                  <c:v>96050</c:v>
                </c:pt>
                <c:pt idx="331">
                  <c:v>94514</c:v>
                </c:pt>
                <c:pt idx="332">
                  <c:v>93745</c:v>
                </c:pt>
                <c:pt idx="333">
                  <c:v>92222</c:v>
                </c:pt>
                <c:pt idx="334">
                  <c:v>92555</c:v>
                </c:pt>
                <c:pt idx="335">
                  <c:v>90745</c:v>
                </c:pt>
                <c:pt idx="336">
                  <c:v>92101</c:v>
                </c:pt>
                <c:pt idx="337">
                  <c:v>90489</c:v>
                </c:pt>
                <c:pt idx="338">
                  <c:v>89530</c:v>
                </c:pt>
                <c:pt idx="339">
                  <c:v>91298</c:v>
                </c:pt>
                <c:pt idx="340">
                  <c:v>96734</c:v>
                </c:pt>
                <c:pt idx="341">
                  <c:v>100410</c:v>
                </c:pt>
                <c:pt idx="342">
                  <c:v>90868</c:v>
                </c:pt>
                <c:pt idx="343">
                  <c:v>96054</c:v>
                </c:pt>
                <c:pt idx="344">
                  <c:v>105120</c:v>
                </c:pt>
                <c:pt idx="345">
                  <c:v>104249</c:v>
                </c:pt>
                <c:pt idx="346">
                  <c:v>103921</c:v>
                </c:pt>
                <c:pt idx="347">
                  <c:v>105137</c:v>
                </c:pt>
                <c:pt idx="348">
                  <c:v>103110</c:v>
                </c:pt>
                <c:pt idx="349">
                  <c:v>104892</c:v>
                </c:pt>
                <c:pt idx="350">
                  <c:v>105341</c:v>
                </c:pt>
                <c:pt idx="351">
                  <c:v>106595</c:v>
                </c:pt>
                <c:pt idx="352">
                  <c:v>106651</c:v>
                </c:pt>
                <c:pt idx="353">
                  <c:v>106705</c:v>
                </c:pt>
                <c:pt idx="354">
                  <c:v>105070</c:v>
                </c:pt>
                <c:pt idx="355">
                  <c:v>103120</c:v>
                </c:pt>
                <c:pt idx="356">
                  <c:v>103918</c:v>
                </c:pt>
                <c:pt idx="357">
                  <c:v>104164</c:v>
                </c:pt>
                <c:pt idx="358">
                  <c:v>104156</c:v>
                </c:pt>
                <c:pt idx="359">
                  <c:v>103810</c:v>
                </c:pt>
                <c:pt idx="360">
                  <c:v>103758</c:v>
                </c:pt>
                <c:pt idx="361">
                  <c:v>102560</c:v>
                </c:pt>
                <c:pt idx="362">
                  <c:v>102746</c:v>
                </c:pt>
                <c:pt idx="363">
                  <c:v>102526</c:v>
                </c:pt>
                <c:pt idx="364">
                  <c:v>102533</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94345</c:v>
                </c:pt>
                <c:pt idx="1">
                  <c:v>92123</c:v>
                </c:pt>
                <c:pt idx="2">
                  <c:v>97346</c:v>
                </c:pt>
                <c:pt idx="3">
                  <c:v>94434</c:v>
                </c:pt>
                <c:pt idx="4">
                  <c:v>76755</c:v>
                </c:pt>
                <c:pt idx="5">
                  <c:v>64204</c:v>
                </c:pt>
                <c:pt idx="6">
                  <c:v>83830</c:v>
                </c:pt>
                <c:pt idx="7">
                  <c:v>82655</c:v>
                </c:pt>
                <c:pt idx="8">
                  <c:v>84037</c:v>
                </c:pt>
                <c:pt idx="9">
                  <c:v>79214</c:v>
                </c:pt>
                <c:pt idx="10">
                  <c:v>82988</c:v>
                </c:pt>
                <c:pt idx="11">
                  <c:v>60375</c:v>
                </c:pt>
                <c:pt idx="12">
                  <c:v>61099</c:v>
                </c:pt>
                <c:pt idx="13">
                  <c:v>97092</c:v>
                </c:pt>
                <c:pt idx="14">
                  <c:v>96235</c:v>
                </c:pt>
                <c:pt idx="15">
                  <c:v>86715</c:v>
                </c:pt>
                <c:pt idx="16">
                  <c:v>88930</c:v>
                </c:pt>
                <c:pt idx="17">
                  <c:v>90734</c:v>
                </c:pt>
                <c:pt idx="18">
                  <c:v>67334</c:v>
                </c:pt>
                <c:pt idx="19">
                  <c:v>67529</c:v>
                </c:pt>
                <c:pt idx="20">
                  <c:v>113562</c:v>
                </c:pt>
                <c:pt idx="21">
                  <c:v>95270</c:v>
                </c:pt>
                <c:pt idx="22">
                  <c:v>96888</c:v>
                </c:pt>
                <c:pt idx="23">
                  <c:v>97404</c:v>
                </c:pt>
                <c:pt idx="24">
                  <c:v>101037</c:v>
                </c:pt>
                <c:pt idx="25">
                  <c:v>73732</c:v>
                </c:pt>
                <c:pt idx="26">
                  <c:v>73563</c:v>
                </c:pt>
                <c:pt idx="27">
                  <c:v>89853</c:v>
                </c:pt>
                <c:pt idx="28">
                  <c:v>107417</c:v>
                </c:pt>
                <c:pt idx="29">
                  <c:v>112495</c:v>
                </c:pt>
                <c:pt idx="30">
                  <c:v>107225</c:v>
                </c:pt>
                <c:pt idx="31">
                  <c:v>118540</c:v>
                </c:pt>
                <c:pt idx="32">
                  <c:v>92984</c:v>
                </c:pt>
                <c:pt idx="33">
                  <c:v>94238</c:v>
                </c:pt>
                <c:pt idx="34">
                  <c:v>105453</c:v>
                </c:pt>
                <c:pt idx="35">
                  <c:v>100817</c:v>
                </c:pt>
                <c:pt idx="36">
                  <c:v>136899</c:v>
                </c:pt>
                <c:pt idx="37">
                  <c:v>160951</c:v>
                </c:pt>
                <c:pt idx="38">
                  <c:v>140327</c:v>
                </c:pt>
                <c:pt idx="39">
                  <c:v>99269</c:v>
                </c:pt>
                <c:pt idx="40">
                  <c:v>91335</c:v>
                </c:pt>
                <c:pt idx="41">
                  <c:v>116117</c:v>
                </c:pt>
                <c:pt idx="42">
                  <c:v>109424</c:v>
                </c:pt>
                <c:pt idx="43">
                  <c:v>109683</c:v>
                </c:pt>
                <c:pt idx="44">
                  <c:v>88865</c:v>
                </c:pt>
                <c:pt idx="45">
                  <c:v>93356</c:v>
                </c:pt>
                <c:pt idx="46">
                  <c:v>81588</c:v>
                </c:pt>
                <c:pt idx="47">
                  <c:v>97198</c:v>
                </c:pt>
                <c:pt idx="48">
                  <c:v>130496</c:v>
                </c:pt>
                <c:pt idx="49">
                  <c:v>136810</c:v>
                </c:pt>
                <c:pt idx="50">
                  <c:v>129021</c:v>
                </c:pt>
                <c:pt idx="51">
                  <c:v>131508</c:v>
                </c:pt>
                <c:pt idx="52">
                  <c:v>114849</c:v>
                </c:pt>
                <c:pt idx="53">
                  <c:v>92631</c:v>
                </c:pt>
                <c:pt idx="54">
                  <c:v>97776</c:v>
                </c:pt>
                <c:pt idx="55">
                  <c:v>151265</c:v>
                </c:pt>
                <c:pt idx="56">
                  <c:v>156439</c:v>
                </c:pt>
                <c:pt idx="57">
                  <c:v>174230</c:v>
                </c:pt>
                <c:pt idx="58">
                  <c:v>189970</c:v>
                </c:pt>
                <c:pt idx="59">
                  <c:v>217950</c:v>
                </c:pt>
                <c:pt idx="60">
                  <c:v>184856</c:v>
                </c:pt>
                <c:pt idx="61">
                  <c:v>129862</c:v>
                </c:pt>
                <c:pt idx="62">
                  <c:v>155819</c:v>
                </c:pt>
                <c:pt idx="63">
                  <c:v>183738</c:v>
                </c:pt>
                <c:pt idx="64">
                  <c:v>207889</c:v>
                </c:pt>
                <c:pt idx="65">
                  <c:v>176191</c:v>
                </c:pt>
                <c:pt idx="66">
                  <c:v>194914</c:v>
                </c:pt>
                <c:pt idx="67">
                  <c:v>198698</c:v>
                </c:pt>
                <c:pt idx="68">
                  <c:v>155851</c:v>
                </c:pt>
                <c:pt idx="69">
                  <c:v>154172</c:v>
                </c:pt>
                <c:pt idx="70">
                  <c:v>189067</c:v>
                </c:pt>
                <c:pt idx="71">
                  <c:v>233281</c:v>
                </c:pt>
                <c:pt idx="72">
                  <c:v>220418</c:v>
                </c:pt>
                <c:pt idx="73">
                  <c:v>208911</c:v>
                </c:pt>
                <c:pt idx="74">
                  <c:v>179466</c:v>
                </c:pt>
                <c:pt idx="75">
                  <c:v>185820</c:v>
                </c:pt>
                <c:pt idx="76">
                  <c:v>196423</c:v>
                </c:pt>
                <c:pt idx="77">
                  <c:v>221279</c:v>
                </c:pt>
                <c:pt idx="78">
                  <c:v>261593</c:v>
                </c:pt>
                <c:pt idx="79">
                  <c:v>233847</c:v>
                </c:pt>
                <c:pt idx="80">
                  <c:v>251025</c:v>
                </c:pt>
                <c:pt idx="81">
                  <c:v>277535</c:v>
                </c:pt>
                <c:pt idx="82">
                  <c:v>279377</c:v>
                </c:pt>
                <c:pt idx="83">
                  <c:v>256798</c:v>
                </c:pt>
                <c:pt idx="84">
                  <c:v>171967</c:v>
                </c:pt>
                <c:pt idx="85">
                  <c:v>167003</c:v>
                </c:pt>
                <c:pt idx="86">
                  <c:v>176847</c:v>
                </c:pt>
                <c:pt idx="87">
                  <c:v>197048</c:v>
                </c:pt>
                <c:pt idx="88">
                  <c:v>192417</c:v>
                </c:pt>
                <c:pt idx="89">
                  <c:v>196811</c:v>
                </c:pt>
                <c:pt idx="90">
                  <c:v>258404</c:v>
                </c:pt>
                <c:pt idx="91">
                  <c:v>270990</c:v>
                </c:pt>
                <c:pt idx="92">
                  <c:v>247294</c:v>
                </c:pt>
                <c:pt idx="93">
                  <c:v>211156</c:v>
                </c:pt>
                <c:pt idx="94">
                  <c:v>207010</c:v>
                </c:pt>
                <c:pt idx="95">
                  <c:v>192454</c:v>
                </c:pt>
                <c:pt idx="96">
                  <c:v>184794</c:v>
                </c:pt>
                <c:pt idx="97">
                  <c:v>197230</c:v>
                </c:pt>
                <c:pt idx="98">
                  <c:v>210239</c:v>
                </c:pt>
                <c:pt idx="99">
                  <c:v>219133</c:v>
                </c:pt>
                <c:pt idx="100">
                  <c:v>204880</c:v>
                </c:pt>
                <c:pt idx="101">
                  <c:v>188483</c:v>
                </c:pt>
                <c:pt idx="102">
                  <c:v>130034</c:v>
                </c:pt>
                <c:pt idx="103">
                  <c:v>110985</c:v>
                </c:pt>
                <c:pt idx="104">
                  <c:v>170374</c:v>
                </c:pt>
                <c:pt idx="105">
                  <c:v>194640</c:v>
                </c:pt>
                <c:pt idx="106">
                  <c:v>182950</c:v>
                </c:pt>
                <c:pt idx="107">
                  <c:v>179351</c:v>
                </c:pt>
                <c:pt idx="108">
                  <c:v>179316</c:v>
                </c:pt>
                <c:pt idx="109">
                  <c:v>176664</c:v>
                </c:pt>
                <c:pt idx="110">
                  <c:v>193540</c:v>
                </c:pt>
                <c:pt idx="111">
                  <c:v>239391</c:v>
                </c:pt>
                <c:pt idx="112">
                  <c:v>246247</c:v>
                </c:pt>
                <c:pt idx="113">
                  <c:v>237845</c:v>
                </c:pt>
                <c:pt idx="114">
                  <c:v>228648</c:v>
                </c:pt>
                <c:pt idx="115">
                  <c:v>157732</c:v>
                </c:pt>
                <c:pt idx="116">
                  <c:v>111422</c:v>
                </c:pt>
                <c:pt idx="117">
                  <c:v>104505</c:v>
                </c:pt>
                <c:pt idx="118">
                  <c:v>126814</c:v>
                </c:pt>
                <c:pt idx="119">
                  <c:v>132389</c:v>
                </c:pt>
                <c:pt idx="120">
                  <c:v>149288</c:v>
                </c:pt>
                <c:pt idx="121">
                  <c:v>149862</c:v>
                </c:pt>
                <c:pt idx="122">
                  <c:v>150031</c:v>
                </c:pt>
                <c:pt idx="123">
                  <c:v>128901</c:v>
                </c:pt>
                <c:pt idx="124">
                  <c:v>102887</c:v>
                </c:pt>
                <c:pt idx="125">
                  <c:v>115369</c:v>
                </c:pt>
                <c:pt idx="126">
                  <c:v>162526</c:v>
                </c:pt>
                <c:pt idx="127">
                  <c:v>188646</c:v>
                </c:pt>
                <c:pt idx="128">
                  <c:v>140014</c:v>
                </c:pt>
                <c:pt idx="129">
                  <c:v>117316</c:v>
                </c:pt>
                <c:pt idx="130">
                  <c:v>91303</c:v>
                </c:pt>
                <c:pt idx="131">
                  <c:v>101724</c:v>
                </c:pt>
                <c:pt idx="132">
                  <c:v>134576</c:v>
                </c:pt>
                <c:pt idx="133">
                  <c:v>137742</c:v>
                </c:pt>
                <c:pt idx="134">
                  <c:v>180335</c:v>
                </c:pt>
                <c:pt idx="135">
                  <c:v>165162</c:v>
                </c:pt>
                <c:pt idx="136">
                  <c:v>109939</c:v>
                </c:pt>
                <c:pt idx="137">
                  <c:v>83920</c:v>
                </c:pt>
                <c:pt idx="138">
                  <c:v>107816</c:v>
                </c:pt>
                <c:pt idx="139">
                  <c:v>141228</c:v>
                </c:pt>
                <c:pt idx="140">
                  <c:v>129316</c:v>
                </c:pt>
                <c:pt idx="141">
                  <c:v>102434</c:v>
                </c:pt>
                <c:pt idx="142">
                  <c:v>96448</c:v>
                </c:pt>
                <c:pt idx="143">
                  <c:v>100816</c:v>
                </c:pt>
                <c:pt idx="144">
                  <c:v>109097</c:v>
                </c:pt>
                <c:pt idx="145">
                  <c:v>118541</c:v>
                </c:pt>
                <c:pt idx="146">
                  <c:v>171800</c:v>
                </c:pt>
                <c:pt idx="147">
                  <c:v>134235</c:v>
                </c:pt>
                <c:pt idx="148">
                  <c:v>114443</c:v>
                </c:pt>
                <c:pt idx="149">
                  <c:v>122775</c:v>
                </c:pt>
                <c:pt idx="150">
                  <c:v>99358</c:v>
                </c:pt>
                <c:pt idx="151">
                  <c:v>90198</c:v>
                </c:pt>
                <c:pt idx="152">
                  <c:v>90719</c:v>
                </c:pt>
                <c:pt idx="153">
                  <c:v>95763</c:v>
                </c:pt>
                <c:pt idx="154">
                  <c:v>119828</c:v>
                </c:pt>
                <c:pt idx="155">
                  <c:v>158758</c:v>
                </c:pt>
                <c:pt idx="156">
                  <c:v>89248</c:v>
                </c:pt>
                <c:pt idx="157">
                  <c:v>80343</c:v>
                </c:pt>
                <c:pt idx="158">
                  <c:v>67765</c:v>
                </c:pt>
                <c:pt idx="159">
                  <c:v>73899</c:v>
                </c:pt>
                <c:pt idx="160">
                  <c:v>111946</c:v>
                </c:pt>
                <c:pt idx="161">
                  <c:v>108813</c:v>
                </c:pt>
                <c:pt idx="162">
                  <c:v>102024</c:v>
                </c:pt>
                <c:pt idx="163">
                  <c:v>100995</c:v>
                </c:pt>
                <c:pt idx="164">
                  <c:v>90999</c:v>
                </c:pt>
                <c:pt idx="165">
                  <c:v>91689</c:v>
                </c:pt>
                <c:pt idx="166">
                  <c:v>87517</c:v>
                </c:pt>
                <c:pt idx="167">
                  <c:v>110147</c:v>
                </c:pt>
                <c:pt idx="168">
                  <c:v>116809</c:v>
                </c:pt>
                <c:pt idx="169">
                  <c:v>117751</c:v>
                </c:pt>
                <c:pt idx="170">
                  <c:v>117933</c:v>
                </c:pt>
                <c:pt idx="171">
                  <c:v>121927</c:v>
                </c:pt>
                <c:pt idx="172">
                  <c:v>89637</c:v>
                </c:pt>
                <c:pt idx="173">
                  <c:v>98741</c:v>
                </c:pt>
                <c:pt idx="174">
                  <c:v>114290</c:v>
                </c:pt>
                <c:pt idx="175">
                  <c:v>117072</c:v>
                </c:pt>
                <c:pt idx="176">
                  <c:v>97254</c:v>
                </c:pt>
                <c:pt idx="177">
                  <c:v>89056</c:v>
                </c:pt>
                <c:pt idx="178">
                  <c:v>91727</c:v>
                </c:pt>
                <c:pt idx="179">
                  <c:v>70895</c:v>
                </c:pt>
                <c:pt idx="180">
                  <c:v>69657</c:v>
                </c:pt>
                <c:pt idx="181">
                  <c:v>84996</c:v>
                </c:pt>
                <c:pt idx="182">
                  <c:v>86908</c:v>
                </c:pt>
                <c:pt idx="183">
                  <c:v>92791</c:v>
                </c:pt>
                <c:pt idx="184">
                  <c:v>94695</c:v>
                </c:pt>
                <c:pt idx="185">
                  <c:v>79036</c:v>
                </c:pt>
                <c:pt idx="186">
                  <c:v>77271</c:v>
                </c:pt>
                <c:pt idx="187">
                  <c:v>75148</c:v>
                </c:pt>
                <c:pt idx="188">
                  <c:v>89554</c:v>
                </c:pt>
                <c:pt idx="189">
                  <c:v>100589</c:v>
                </c:pt>
                <c:pt idx="190">
                  <c:v>102207</c:v>
                </c:pt>
                <c:pt idx="191">
                  <c:v>117162</c:v>
                </c:pt>
                <c:pt idx="192">
                  <c:v>118309</c:v>
                </c:pt>
                <c:pt idx="193">
                  <c:v>103754</c:v>
                </c:pt>
                <c:pt idx="194">
                  <c:v>93235</c:v>
                </c:pt>
                <c:pt idx="195">
                  <c:v>111083</c:v>
                </c:pt>
                <c:pt idx="196">
                  <c:v>134657</c:v>
                </c:pt>
                <c:pt idx="197">
                  <c:v>135452</c:v>
                </c:pt>
                <c:pt idx="198">
                  <c:v>129432</c:v>
                </c:pt>
                <c:pt idx="199">
                  <c:v>116543</c:v>
                </c:pt>
                <c:pt idx="200">
                  <c:v>118066</c:v>
                </c:pt>
                <c:pt idx="201">
                  <c:v>116381</c:v>
                </c:pt>
                <c:pt idx="202">
                  <c:v>132609</c:v>
                </c:pt>
                <c:pt idx="203">
                  <c:v>125573</c:v>
                </c:pt>
                <c:pt idx="204">
                  <c:v>123529</c:v>
                </c:pt>
                <c:pt idx="205">
                  <c:v>112056</c:v>
                </c:pt>
                <c:pt idx="206">
                  <c:v>106894</c:v>
                </c:pt>
                <c:pt idx="207">
                  <c:v>92824</c:v>
                </c:pt>
                <c:pt idx="208">
                  <c:v>86858</c:v>
                </c:pt>
                <c:pt idx="209">
                  <c:v>104343</c:v>
                </c:pt>
                <c:pt idx="210">
                  <c:v>97543</c:v>
                </c:pt>
                <c:pt idx="211">
                  <c:v>96289</c:v>
                </c:pt>
                <c:pt idx="212">
                  <c:v>80501</c:v>
                </c:pt>
                <c:pt idx="213">
                  <c:v>101501</c:v>
                </c:pt>
                <c:pt idx="214">
                  <c:v>95597</c:v>
                </c:pt>
                <c:pt idx="215">
                  <c:v>108667</c:v>
                </c:pt>
                <c:pt idx="216">
                  <c:v>141717</c:v>
                </c:pt>
                <c:pt idx="217">
                  <c:v>136433</c:v>
                </c:pt>
                <c:pt idx="218">
                  <c:v>124993</c:v>
                </c:pt>
                <c:pt idx="219">
                  <c:v>120272</c:v>
                </c:pt>
                <c:pt idx="220">
                  <c:v>126169</c:v>
                </c:pt>
                <c:pt idx="221">
                  <c:v>119745</c:v>
                </c:pt>
                <c:pt idx="222">
                  <c:v>108502</c:v>
                </c:pt>
                <c:pt idx="223">
                  <c:v>124637</c:v>
                </c:pt>
                <c:pt idx="224">
                  <c:v>114364</c:v>
                </c:pt>
                <c:pt idx="225">
                  <c:v>133970</c:v>
                </c:pt>
                <c:pt idx="226">
                  <c:v>135740</c:v>
                </c:pt>
                <c:pt idx="227">
                  <c:v>130291</c:v>
                </c:pt>
                <c:pt idx="228">
                  <c:v>104152</c:v>
                </c:pt>
                <c:pt idx="229">
                  <c:v>99983</c:v>
                </c:pt>
                <c:pt idx="230">
                  <c:v>139714</c:v>
                </c:pt>
                <c:pt idx="231">
                  <c:v>149984</c:v>
                </c:pt>
                <c:pt idx="232">
                  <c:v>128311</c:v>
                </c:pt>
                <c:pt idx="233">
                  <c:v>157947</c:v>
                </c:pt>
                <c:pt idx="234">
                  <c:v>137108</c:v>
                </c:pt>
                <c:pt idx="235">
                  <c:v>121140</c:v>
                </c:pt>
                <c:pt idx="236">
                  <c:v>114688</c:v>
                </c:pt>
                <c:pt idx="237">
                  <c:v>121155</c:v>
                </c:pt>
                <c:pt idx="238">
                  <c:v>112703</c:v>
                </c:pt>
                <c:pt idx="239">
                  <c:v>98461</c:v>
                </c:pt>
                <c:pt idx="240">
                  <c:v>112981</c:v>
                </c:pt>
                <c:pt idx="241">
                  <c:v>110954</c:v>
                </c:pt>
                <c:pt idx="242">
                  <c:v>103500</c:v>
                </c:pt>
                <c:pt idx="243">
                  <c:v>104662</c:v>
                </c:pt>
                <c:pt idx="244">
                  <c:v>120213</c:v>
                </c:pt>
                <c:pt idx="245">
                  <c:v>110880</c:v>
                </c:pt>
                <c:pt idx="246">
                  <c:v>93552</c:v>
                </c:pt>
                <c:pt idx="247">
                  <c:v>111891</c:v>
                </c:pt>
                <c:pt idx="248">
                  <c:v>119080</c:v>
                </c:pt>
                <c:pt idx="249">
                  <c:v>93741</c:v>
                </c:pt>
                <c:pt idx="250">
                  <c:v>87646</c:v>
                </c:pt>
                <c:pt idx="251">
                  <c:v>119652</c:v>
                </c:pt>
                <c:pt idx="252">
                  <c:v>133118</c:v>
                </c:pt>
                <c:pt idx="253">
                  <c:v>131832</c:v>
                </c:pt>
                <c:pt idx="254">
                  <c:v>135523</c:v>
                </c:pt>
                <c:pt idx="255">
                  <c:v>113698</c:v>
                </c:pt>
                <c:pt idx="256">
                  <c:v>74181</c:v>
                </c:pt>
                <c:pt idx="257">
                  <c:v>73155</c:v>
                </c:pt>
                <c:pt idx="258">
                  <c:v>119208</c:v>
                </c:pt>
                <c:pt idx="259">
                  <c:v>123750</c:v>
                </c:pt>
                <c:pt idx="260">
                  <c:v>126993</c:v>
                </c:pt>
                <c:pt idx="261">
                  <c:v>123320</c:v>
                </c:pt>
                <c:pt idx="262">
                  <c:v>146528</c:v>
                </c:pt>
                <c:pt idx="263">
                  <c:v>124002</c:v>
                </c:pt>
                <c:pt idx="264">
                  <c:v>104312</c:v>
                </c:pt>
                <c:pt idx="265">
                  <c:v>122954</c:v>
                </c:pt>
                <c:pt idx="266">
                  <c:v>123195</c:v>
                </c:pt>
                <c:pt idx="267">
                  <c:v>114348</c:v>
                </c:pt>
                <c:pt idx="268">
                  <c:v>120254</c:v>
                </c:pt>
                <c:pt idx="269">
                  <c:v>117588</c:v>
                </c:pt>
                <c:pt idx="270">
                  <c:v>94112</c:v>
                </c:pt>
                <c:pt idx="271">
                  <c:v>88044</c:v>
                </c:pt>
                <c:pt idx="272">
                  <c:v>121522</c:v>
                </c:pt>
                <c:pt idx="273">
                  <c:v>127615</c:v>
                </c:pt>
                <c:pt idx="274">
                  <c:v>117477</c:v>
                </c:pt>
                <c:pt idx="275">
                  <c:v>125231</c:v>
                </c:pt>
                <c:pt idx="276">
                  <c:v>141993</c:v>
                </c:pt>
                <c:pt idx="277">
                  <c:v>111456</c:v>
                </c:pt>
                <c:pt idx="278">
                  <c:v>100960</c:v>
                </c:pt>
                <c:pt idx="279">
                  <c:v>118786</c:v>
                </c:pt>
                <c:pt idx="280">
                  <c:v>122430</c:v>
                </c:pt>
                <c:pt idx="281">
                  <c:v>129687</c:v>
                </c:pt>
                <c:pt idx="282">
                  <c:v>139642</c:v>
                </c:pt>
                <c:pt idx="283">
                  <c:v>130579</c:v>
                </c:pt>
                <c:pt idx="284">
                  <c:v>116563</c:v>
                </c:pt>
                <c:pt idx="285">
                  <c:v>118610</c:v>
                </c:pt>
                <c:pt idx="286">
                  <c:v>125321</c:v>
                </c:pt>
                <c:pt idx="287">
                  <c:v>124908</c:v>
                </c:pt>
                <c:pt idx="288">
                  <c:v>131482</c:v>
                </c:pt>
                <c:pt idx="289">
                  <c:v>132236</c:v>
                </c:pt>
                <c:pt idx="290">
                  <c:v>130551</c:v>
                </c:pt>
                <c:pt idx="291">
                  <c:v>115991</c:v>
                </c:pt>
                <c:pt idx="292">
                  <c:v>106516</c:v>
                </c:pt>
                <c:pt idx="293">
                  <c:v>116882</c:v>
                </c:pt>
                <c:pt idx="294">
                  <c:v>128360</c:v>
                </c:pt>
                <c:pt idx="295">
                  <c:v>123465</c:v>
                </c:pt>
                <c:pt idx="296">
                  <c:v>126505</c:v>
                </c:pt>
                <c:pt idx="297">
                  <c:v>126423</c:v>
                </c:pt>
                <c:pt idx="298">
                  <c:v>102386</c:v>
                </c:pt>
                <c:pt idx="299">
                  <c:v>92108</c:v>
                </c:pt>
                <c:pt idx="300">
                  <c:v>115528</c:v>
                </c:pt>
                <c:pt idx="301">
                  <c:v>109248</c:v>
                </c:pt>
                <c:pt idx="302">
                  <c:v>112878</c:v>
                </c:pt>
                <c:pt idx="303">
                  <c:v>113519</c:v>
                </c:pt>
                <c:pt idx="304">
                  <c:v>116027</c:v>
                </c:pt>
                <c:pt idx="305">
                  <c:v>116635</c:v>
                </c:pt>
                <c:pt idx="306">
                  <c:v>105074</c:v>
                </c:pt>
                <c:pt idx="307">
                  <c:v>117488</c:v>
                </c:pt>
                <c:pt idx="308">
                  <c:v>114645</c:v>
                </c:pt>
                <c:pt idx="309">
                  <c:v>109116</c:v>
                </c:pt>
                <c:pt idx="310">
                  <c:v>112358</c:v>
                </c:pt>
                <c:pt idx="311">
                  <c:v>112576</c:v>
                </c:pt>
                <c:pt idx="312">
                  <c:v>92119</c:v>
                </c:pt>
                <c:pt idx="313">
                  <c:v>88763</c:v>
                </c:pt>
                <c:pt idx="314">
                  <c:v>104664</c:v>
                </c:pt>
                <c:pt idx="315">
                  <c:v>109365</c:v>
                </c:pt>
                <c:pt idx="316">
                  <c:v>120028</c:v>
                </c:pt>
                <c:pt idx="317">
                  <c:v>114564</c:v>
                </c:pt>
                <c:pt idx="318">
                  <c:v>98605</c:v>
                </c:pt>
                <c:pt idx="319">
                  <c:v>82907</c:v>
                </c:pt>
                <c:pt idx="320">
                  <c:v>86507</c:v>
                </c:pt>
                <c:pt idx="321">
                  <c:v>120303</c:v>
                </c:pt>
                <c:pt idx="322">
                  <c:v>120208</c:v>
                </c:pt>
                <c:pt idx="323">
                  <c:v>114353</c:v>
                </c:pt>
                <c:pt idx="324">
                  <c:v>114964</c:v>
                </c:pt>
                <c:pt idx="325">
                  <c:v>91206</c:v>
                </c:pt>
                <c:pt idx="326">
                  <c:v>96343</c:v>
                </c:pt>
                <c:pt idx="327">
                  <c:v>94831</c:v>
                </c:pt>
                <c:pt idx="328">
                  <c:v>119160</c:v>
                </c:pt>
                <c:pt idx="329">
                  <c:v>107004</c:v>
                </c:pt>
                <c:pt idx="330">
                  <c:v>110528</c:v>
                </c:pt>
                <c:pt idx="331">
                  <c:v>85856</c:v>
                </c:pt>
                <c:pt idx="332">
                  <c:v>80692</c:v>
                </c:pt>
                <c:pt idx="333">
                  <c:v>72218</c:v>
                </c:pt>
                <c:pt idx="334">
                  <c:v>70447</c:v>
                </c:pt>
                <c:pt idx="335">
                  <c:v>87202</c:v>
                </c:pt>
                <c:pt idx="336">
                  <c:v>105082</c:v>
                </c:pt>
                <c:pt idx="337">
                  <c:v>103666</c:v>
                </c:pt>
                <c:pt idx="338">
                  <c:v>92101</c:v>
                </c:pt>
                <c:pt idx="339">
                  <c:v>94409</c:v>
                </c:pt>
                <c:pt idx="340">
                  <c:v>81095</c:v>
                </c:pt>
                <c:pt idx="341">
                  <c:v>76959</c:v>
                </c:pt>
                <c:pt idx="342">
                  <c:v>83675</c:v>
                </c:pt>
                <c:pt idx="343">
                  <c:v>73530</c:v>
                </c:pt>
                <c:pt idx="344">
                  <c:v>71111</c:v>
                </c:pt>
                <c:pt idx="345">
                  <c:v>79199</c:v>
                </c:pt>
                <c:pt idx="346">
                  <c:v>79151</c:v>
                </c:pt>
                <c:pt idx="347">
                  <c:v>73601</c:v>
                </c:pt>
                <c:pt idx="348">
                  <c:v>70691</c:v>
                </c:pt>
                <c:pt idx="349">
                  <c:v>85407</c:v>
                </c:pt>
                <c:pt idx="350">
                  <c:v>83108</c:v>
                </c:pt>
                <c:pt idx="351">
                  <c:v>86084</c:v>
                </c:pt>
                <c:pt idx="352">
                  <c:v>98999</c:v>
                </c:pt>
                <c:pt idx="353">
                  <c:v>95421</c:v>
                </c:pt>
                <c:pt idx="354">
                  <c:v>84854</c:v>
                </c:pt>
                <c:pt idx="355">
                  <c:v>64837</c:v>
                </c:pt>
                <c:pt idx="356">
                  <c:v>79482</c:v>
                </c:pt>
                <c:pt idx="357">
                  <c:v>85689</c:v>
                </c:pt>
                <c:pt idx="358">
                  <c:v>88934</c:v>
                </c:pt>
                <c:pt idx="359">
                  <c:v>99221</c:v>
                </c:pt>
                <c:pt idx="360">
                  <c:v>98769</c:v>
                </c:pt>
                <c:pt idx="361">
                  <c:v>62899</c:v>
                </c:pt>
                <c:pt idx="362">
                  <c:v>83758</c:v>
                </c:pt>
                <c:pt idx="363">
                  <c:v>97106</c:v>
                </c:pt>
                <c:pt idx="364">
                  <c:v>8441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3048</c:v>
                </c:pt>
                <c:pt idx="2">
                  <c:v>1811</c:v>
                </c:pt>
                <c:pt idx="3">
                  <c:v>0</c:v>
                </c:pt>
                <c:pt idx="4">
                  <c:v>3764</c:v>
                </c:pt>
                <c:pt idx="5">
                  <c:v>0</c:v>
                </c:pt>
                <c:pt idx="6">
                  <c:v>11000</c:v>
                </c:pt>
                <c:pt idx="7">
                  <c:v>9785</c:v>
                </c:pt>
                <c:pt idx="8">
                  <c:v>654</c:v>
                </c:pt>
                <c:pt idx="9">
                  <c:v>0</c:v>
                </c:pt>
                <c:pt idx="10">
                  <c:v>0</c:v>
                </c:pt>
                <c:pt idx="11">
                  <c:v>0</c:v>
                </c:pt>
                <c:pt idx="12">
                  <c:v>0</c:v>
                </c:pt>
                <c:pt idx="13">
                  <c:v>0</c:v>
                </c:pt>
                <c:pt idx="14">
                  <c:v>3285</c:v>
                </c:pt>
                <c:pt idx="15">
                  <c:v>0</c:v>
                </c:pt>
                <c:pt idx="16">
                  <c:v>0</c:v>
                </c:pt>
                <c:pt idx="17">
                  <c:v>0</c:v>
                </c:pt>
                <c:pt idx="18">
                  <c:v>0</c:v>
                </c:pt>
                <c:pt idx="19">
                  <c:v>0</c:v>
                </c:pt>
                <c:pt idx="20">
                  <c:v>1778</c:v>
                </c:pt>
                <c:pt idx="21">
                  <c:v>728</c:v>
                </c:pt>
                <c:pt idx="22">
                  <c:v>349</c:v>
                </c:pt>
                <c:pt idx="23">
                  <c:v>0</c:v>
                </c:pt>
                <c:pt idx="24">
                  <c:v>0</c:v>
                </c:pt>
                <c:pt idx="25">
                  <c:v>0</c:v>
                </c:pt>
                <c:pt idx="26">
                  <c:v>0</c:v>
                </c:pt>
                <c:pt idx="27">
                  <c:v>0</c:v>
                </c:pt>
                <c:pt idx="28">
                  <c:v>0</c:v>
                </c:pt>
                <c:pt idx="29">
                  <c:v>669</c:v>
                </c:pt>
                <c:pt idx="30">
                  <c:v>0</c:v>
                </c:pt>
                <c:pt idx="31">
                  <c:v>1549</c:v>
                </c:pt>
                <c:pt idx="32">
                  <c:v>0</c:v>
                </c:pt>
                <c:pt idx="33">
                  <c:v>828</c:v>
                </c:pt>
                <c:pt idx="34">
                  <c:v>0</c:v>
                </c:pt>
                <c:pt idx="35">
                  <c:v>0</c:v>
                </c:pt>
                <c:pt idx="36">
                  <c:v>0</c:v>
                </c:pt>
                <c:pt idx="37">
                  <c:v>0</c:v>
                </c:pt>
                <c:pt idx="38">
                  <c:v>0</c:v>
                </c:pt>
                <c:pt idx="39">
                  <c:v>0</c:v>
                </c:pt>
                <c:pt idx="40">
                  <c:v>0</c:v>
                </c:pt>
                <c:pt idx="41">
                  <c:v>0</c:v>
                </c:pt>
                <c:pt idx="42">
                  <c:v>393</c:v>
                </c:pt>
                <c:pt idx="43">
                  <c:v>0</c:v>
                </c:pt>
                <c:pt idx="44">
                  <c:v>0</c:v>
                </c:pt>
                <c:pt idx="45">
                  <c:v>0</c:v>
                </c:pt>
                <c:pt idx="46">
                  <c:v>0</c:v>
                </c:pt>
                <c:pt idx="47">
                  <c:v>0</c:v>
                </c:pt>
                <c:pt idx="48">
                  <c:v>893</c:v>
                </c:pt>
                <c:pt idx="49">
                  <c:v>10120</c:v>
                </c:pt>
                <c:pt idx="50">
                  <c:v>5307</c:v>
                </c:pt>
                <c:pt idx="51">
                  <c:v>6539</c:v>
                </c:pt>
                <c:pt idx="52">
                  <c:v>0</c:v>
                </c:pt>
                <c:pt idx="53">
                  <c:v>0</c:v>
                </c:pt>
                <c:pt idx="54">
                  <c:v>0</c:v>
                </c:pt>
                <c:pt idx="55">
                  <c:v>0</c:v>
                </c:pt>
                <c:pt idx="56">
                  <c:v>2748</c:v>
                </c:pt>
                <c:pt idx="57">
                  <c:v>6575</c:v>
                </c:pt>
                <c:pt idx="58">
                  <c:v>11751</c:v>
                </c:pt>
                <c:pt idx="59">
                  <c:v>12818</c:v>
                </c:pt>
                <c:pt idx="60">
                  <c:v>7496</c:v>
                </c:pt>
                <c:pt idx="61">
                  <c:v>21325</c:v>
                </c:pt>
                <c:pt idx="62">
                  <c:v>20842</c:v>
                </c:pt>
                <c:pt idx="63">
                  <c:v>20598</c:v>
                </c:pt>
                <c:pt idx="64">
                  <c:v>22769</c:v>
                </c:pt>
                <c:pt idx="65">
                  <c:v>22764</c:v>
                </c:pt>
                <c:pt idx="66">
                  <c:v>23575</c:v>
                </c:pt>
                <c:pt idx="67">
                  <c:v>23469</c:v>
                </c:pt>
                <c:pt idx="68">
                  <c:v>20398</c:v>
                </c:pt>
                <c:pt idx="69">
                  <c:v>21601</c:v>
                </c:pt>
                <c:pt idx="70">
                  <c:v>22518</c:v>
                </c:pt>
                <c:pt idx="71">
                  <c:v>23015</c:v>
                </c:pt>
                <c:pt idx="72">
                  <c:v>23214</c:v>
                </c:pt>
                <c:pt idx="73">
                  <c:v>22565</c:v>
                </c:pt>
                <c:pt idx="74">
                  <c:v>21601</c:v>
                </c:pt>
                <c:pt idx="75">
                  <c:v>16538</c:v>
                </c:pt>
                <c:pt idx="76">
                  <c:v>22892</c:v>
                </c:pt>
                <c:pt idx="77">
                  <c:v>22330</c:v>
                </c:pt>
                <c:pt idx="78">
                  <c:v>34304</c:v>
                </c:pt>
                <c:pt idx="79">
                  <c:v>23822</c:v>
                </c:pt>
                <c:pt idx="80">
                  <c:v>21435</c:v>
                </c:pt>
                <c:pt idx="81">
                  <c:v>26573</c:v>
                </c:pt>
                <c:pt idx="82">
                  <c:v>29008</c:v>
                </c:pt>
                <c:pt idx="83">
                  <c:v>23218</c:v>
                </c:pt>
                <c:pt idx="84">
                  <c:v>21837</c:v>
                </c:pt>
                <c:pt idx="85">
                  <c:v>19272</c:v>
                </c:pt>
                <c:pt idx="86">
                  <c:v>21372</c:v>
                </c:pt>
                <c:pt idx="87">
                  <c:v>23037</c:v>
                </c:pt>
                <c:pt idx="88">
                  <c:v>23255</c:v>
                </c:pt>
                <c:pt idx="89">
                  <c:v>22594</c:v>
                </c:pt>
                <c:pt idx="90">
                  <c:v>23640</c:v>
                </c:pt>
                <c:pt idx="91">
                  <c:v>25559</c:v>
                </c:pt>
                <c:pt idx="92">
                  <c:v>22846</c:v>
                </c:pt>
                <c:pt idx="93">
                  <c:v>22744</c:v>
                </c:pt>
                <c:pt idx="94">
                  <c:v>22982</c:v>
                </c:pt>
                <c:pt idx="95">
                  <c:v>23639</c:v>
                </c:pt>
                <c:pt idx="96">
                  <c:v>23382</c:v>
                </c:pt>
                <c:pt idx="97">
                  <c:v>23259</c:v>
                </c:pt>
                <c:pt idx="98">
                  <c:v>23330</c:v>
                </c:pt>
                <c:pt idx="99">
                  <c:v>22284</c:v>
                </c:pt>
                <c:pt idx="100">
                  <c:v>22884</c:v>
                </c:pt>
                <c:pt idx="101">
                  <c:v>21537</c:v>
                </c:pt>
                <c:pt idx="102">
                  <c:v>21567</c:v>
                </c:pt>
                <c:pt idx="103">
                  <c:v>21854</c:v>
                </c:pt>
                <c:pt idx="104">
                  <c:v>22294</c:v>
                </c:pt>
                <c:pt idx="105">
                  <c:v>22987</c:v>
                </c:pt>
                <c:pt idx="106">
                  <c:v>22622</c:v>
                </c:pt>
                <c:pt idx="107">
                  <c:v>23384</c:v>
                </c:pt>
                <c:pt idx="108">
                  <c:v>22279</c:v>
                </c:pt>
                <c:pt idx="109">
                  <c:v>22030</c:v>
                </c:pt>
                <c:pt idx="110">
                  <c:v>21846</c:v>
                </c:pt>
                <c:pt idx="111">
                  <c:v>23535</c:v>
                </c:pt>
                <c:pt idx="112">
                  <c:v>22044</c:v>
                </c:pt>
                <c:pt idx="113">
                  <c:v>22726</c:v>
                </c:pt>
                <c:pt idx="114">
                  <c:v>23332</c:v>
                </c:pt>
                <c:pt idx="115">
                  <c:v>21531</c:v>
                </c:pt>
                <c:pt idx="116">
                  <c:v>19714</c:v>
                </c:pt>
                <c:pt idx="117">
                  <c:v>20356</c:v>
                </c:pt>
                <c:pt idx="118">
                  <c:v>20587</c:v>
                </c:pt>
                <c:pt idx="119">
                  <c:v>20469</c:v>
                </c:pt>
                <c:pt idx="120">
                  <c:v>27536</c:v>
                </c:pt>
                <c:pt idx="121">
                  <c:v>9372</c:v>
                </c:pt>
                <c:pt idx="122">
                  <c:v>11958</c:v>
                </c:pt>
                <c:pt idx="123">
                  <c:v>10205</c:v>
                </c:pt>
                <c:pt idx="124">
                  <c:v>19998</c:v>
                </c:pt>
                <c:pt idx="125">
                  <c:v>20097</c:v>
                </c:pt>
                <c:pt idx="126">
                  <c:v>22894</c:v>
                </c:pt>
                <c:pt idx="127">
                  <c:v>21219</c:v>
                </c:pt>
                <c:pt idx="128">
                  <c:v>20976</c:v>
                </c:pt>
                <c:pt idx="129">
                  <c:v>20241</c:v>
                </c:pt>
                <c:pt idx="130">
                  <c:v>18868</c:v>
                </c:pt>
                <c:pt idx="131">
                  <c:v>9378</c:v>
                </c:pt>
                <c:pt idx="132">
                  <c:v>21817</c:v>
                </c:pt>
                <c:pt idx="133">
                  <c:v>21976</c:v>
                </c:pt>
                <c:pt idx="134">
                  <c:v>22042</c:v>
                </c:pt>
                <c:pt idx="135">
                  <c:v>21961</c:v>
                </c:pt>
                <c:pt idx="136">
                  <c:v>19944</c:v>
                </c:pt>
                <c:pt idx="137">
                  <c:v>19556</c:v>
                </c:pt>
                <c:pt idx="138">
                  <c:v>19656</c:v>
                </c:pt>
                <c:pt idx="139">
                  <c:v>21434</c:v>
                </c:pt>
                <c:pt idx="140">
                  <c:v>21192</c:v>
                </c:pt>
                <c:pt idx="141">
                  <c:v>20621</c:v>
                </c:pt>
                <c:pt idx="142">
                  <c:v>20302</c:v>
                </c:pt>
                <c:pt idx="143">
                  <c:v>20136</c:v>
                </c:pt>
                <c:pt idx="144">
                  <c:v>21146</c:v>
                </c:pt>
                <c:pt idx="145">
                  <c:v>21875</c:v>
                </c:pt>
                <c:pt idx="146">
                  <c:v>22452</c:v>
                </c:pt>
                <c:pt idx="147">
                  <c:v>22842</c:v>
                </c:pt>
                <c:pt idx="148">
                  <c:v>21331</c:v>
                </c:pt>
                <c:pt idx="149">
                  <c:v>22546</c:v>
                </c:pt>
                <c:pt idx="150">
                  <c:v>20773</c:v>
                </c:pt>
                <c:pt idx="151">
                  <c:v>21605</c:v>
                </c:pt>
                <c:pt idx="152">
                  <c:v>17288</c:v>
                </c:pt>
                <c:pt idx="153">
                  <c:v>16719</c:v>
                </c:pt>
                <c:pt idx="154">
                  <c:v>22404</c:v>
                </c:pt>
                <c:pt idx="155">
                  <c:v>22966</c:v>
                </c:pt>
                <c:pt idx="156">
                  <c:v>22344</c:v>
                </c:pt>
                <c:pt idx="157">
                  <c:v>20296</c:v>
                </c:pt>
                <c:pt idx="158">
                  <c:v>20613</c:v>
                </c:pt>
                <c:pt idx="159">
                  <c:v>22041</c:v>
                </c:pt>
                <c:pt idx="160">
                  <c:v>22397</c:v>
                </c:pt>
                <c:pt idx="161">
                  <c:v>22273</c:v>
                </c:pt>
                <c:pt idx="162">
                  <c:v>22426</c:v>
                </c:pt>
                <c:pt idx="163">
                  <c:v>22383</c:v>
                </c:pt>
                <c:pt idx="164">
                  <c:v>21056</c:v>
                </c:pt>
                <c:pt idx="165">
                  <c:v>12949</c:v>
                </c:pt>
                <c:pt idx="166">
                  <c:v>0</c:v>
                </c:pt>
                <c:pt idx="167">
                  <c:v>0</c:v>
                </c:pt>
                <c:pt idx="168">
                  <c:v>0</c:v>
                </c:pt>
                <c:pt idx="169">
                  <c:v>0</c:v>
                </c:pt>
                <c:pt idx="170">
                  <c:v>0</c:v>
                </c:pt>
                <c:pt idx="171">
                  <c:v>0</c:v>
                </c:pt>
                <c:pt idx="172">
                  <c:v>3117</c:v>
                </c:pt>
                <c:pt idx="173">
                  <c:v>22685</c:v>
                </c:pt>
                <c:pt idx="174">
                  <c:v>21206</c:v>
                </c:pt>
                <c:pt idx="175">
                  <c:v>21786</c:v>
                </c:pt>
                <c:pt idx="176">
                  <c:v>20767</c:v>
                </c:pt>
                <c:pt idx="177">
                  <c:v>20025</c:v>
                </c:pt>
                <c:pt idx="178">
                  <c:v>20191</c:v>
                </c:pt>
                <c:pt idx="179">
                  <c:v>21316</c:v>
                </c:pt>
                <c:pt idx="180">
                  <c:v>20411</c:v>
                </c:pt>
                <c:pt idx="181">
                  <c:v>21475</c:v>
                </c:pt>
                <c:pt idx="182">
                  <c:v>21304</c:v>
                </c:pt>
                <c:pt idx="183">
                  <c:v>21267</c:v>
                </c:pt>
                <c:pt idx="184">
                  <c:v>20657</c:v>
                </c:pt>
                <c:pt idx="185">
                  <c:v>21282</c:v>
                </c:pt>
                <c:pt idx="186">
                  <c:v>22171</c:v>
                </c:pt>
                <c:pt idx="187">
                  <c:v>21276</c:v>
                </c:pt>
                <c:pt idx="188">
                  <c:v>20576</c:v>
                </c:pt>
                <c:pt idx="189">
                  <c:v>21774</c:v>
                </c:pt>
                <c:pt idx="190">
                  <c:v>22187</c:v>
                </c:pt>
                <c:pt idx="191">
                  <c:v>22708</c:v>
                </c:pt>
                <c:pt idx="192">
                  <c:v>24065</c:v>
                </c:pt>
                <c:pt idx="193">
                  <c:v>23309</c:v>
                </c:pt>
                <c:pt idx="194">
                  <c:v>22180</c:v>
                </c:pt>
                <c:pt idx="195">
                  <c:v>22529</c:v>
                </c:pt>
                <c:pt idx="196">
                  <c:v>23681</c:v>
                </c:pt>
                <c:pt idx="197">
                  <c:v>24732</c:v>
                </c:pt>
                <c:pt idx="198">
                  <c:v>22491</c:v>
                </c:pt>
                <c:pt idx="199">
                  <c:v>23233</c:v>
                </c:pt>
                <c:pt idx="200">
                  <c:v>719</c:v>
                </c:pt>
                <c:pt idx="201">
                  <c:v>0</c:v>
                </c:pt>
                <c:pt idx="202">
                  <c:v>610</c:v>
                </c:pt>
                <c:pt idx="203">
                  <c:v>4440</c:v>
                </c:pt>
                <c:pt idx="204">
                  <c:v>10637</c:v>
                </c:pt>
                <c:pt idx="205">
                  <c:v>4021</c:v>
                </c:pt>
                <c:pt idx="206">
                  <c:v>2752</c:v>
                </c:pt>
                <c:pt idx="207">
                  <c:v>2733</c:v>
                </c:pt>
                <c:pt idx="208">
                  <c:v>1892</c:v>
                </c:pt>
                <c:pt idx="209">
                  <c:v>0</c:v>
                </c:pt>
                <c:pt idx="210">
                  <c:v>0</c:v>
                </c:pt>
                <c:pt idx="211">
                  <c:v>0</c:v>
                </c:pt>
                <c:pt idx="212">
                  <c:v>3994</c:v>
                </c:pt>
                <c:pt idx="213">
                  <c:v>0</c:v>
                </c:pt>
                <c:pt idx="214">
                  <c:v>0</c:v>
                </c:pt>
                <c:pt idx="215">
                  <c:v>0</c:v>
                </c:pt>
                <c:pt idx="216">
                  <c:v>7833</c:v>
                </c:pt>
                <c:pt idx="217">
                  <c:v>3254</c:v>
                </c:pt>
                <c:pt idx="218">
                  <c:v>3120</c:v>
                </c:pt>
                <c:pt idx="219">
                  <c:v>625</c:v>
                </c:pt>
                <c:pt idx="220">
                  <c:v>4536</c:v>
                </c:pt>
                <c:pt idx="221">
                  <c:v>0</c:v>
                </c:pt>
                <c:pt idx="222">
                  <c:v>3920</c:v>
                </c:pt>
                <c:pt idx="223">
                  <c:v>1949</c:v>
                </c:pt>
                <c:pt idx="224">
                  <c:v>11463</c:v>
                </c:pt>
                <c:pt idx="225">
                  <c:v>1844</c:v>
                </c:pt>
                <c:pt idx="226">
                  <c:v>7198</c:v>
                </c:pt>
                <c:pt idx="227">
                  <c:v>2605</c:v>
                </c:pt>
                <c:pt idx="228">
                  <c:v>0</c:v>
                </c:pt>
                <c:pt idx="229">
                  <c:v>1418</c:v>
                </c:pt>
                <c:pt idx="230">
                  <c:v>8170</c:v>
                </c:pt>
                <c:pt idx="231">
                  <c:v>7112</c:v>
                </c:pt>
                <c:pt idx="232">
                  <c:v>12775</c:v>
                </c:pt>
                <c:pt idx="233">
                  <c:v>16443</c:v>
                </c:pt>
                <c:pt idx="234">
                  <c:v>15170</c:v>
                </c:pt>
                <c:pt idx="235">
                  <c:v>4215</c:v>
                </c:pt>
                <c:pt idx="236">
                  <c:v>6900</c:v>
                </c:pt>
                <c:pt idx="237">
                  <c:v>11384</c:v>
                </c:pt>
                <c:pt idx="238">
                  <c:v>19981</c:v>
                </c:pt>
                <c:pt idx="239">
                  <c:v>21951</c:v>
                </c:pt>
                <c:pt idx="240">
                  <c:v>20778</c:v>
                </c:pt>
                <c:pt idx="241">
                  <c:v>21289</c:v>
                </c:pt>
                <c:pt idx="242">
                  <c:v>21924</c:v>
                </c:pt>
                <c:pt idx="243">
                  <c:v>22086</c:v>
                </c:pt>
                <c:pt idx="244">
                  <c:v>22288</c:v>
                </c:pt>
                <c:pt idx="245">
                  <c:v>21496</c:v>
                </c:pt>
                <c:pt idx="246">
                  <c:v>20627</c:v>
                </c:pt>
                <c:pt idx="247">
                  <c:v>22012</c:v>
                </c:pt>
                <c:pt idx="248">
                  <c:v>22371</c:v>
                </c:pt>
                <c:pt idx="249">
                  <c:v>21842</c:v>
                </c:pt>
                <c:pt idx="250">
                  <c:v>21818</c:v>
                </c:pt>
                <c:pt idx="251">
                  <c:v>22658</c:v>
                </c:pt>
                <c:pt idx="252">
                  <c:v>22194</c:v>
                </c:pt>
                <c:pt idx="253">
                  <c:v>21511</c:v>
                </c:pt>
                <c:pt idx="254">
                  <c:v>23745</c:v>
                </c:pt>
                <c:pt idx="255">
                  <c:v>22417</c:v>
                </c:pt>
                <c:pt idx="256">
                  <c:v>19295</c:v>
                </c:pt>
                <c:pt idx="257">
                  <c:v>2002</c:v>
                </c:pt>
                <c:pt idx="258">
                  <c:v>22976</c:v>
                </c:pt>
                <c:pt idx="259">
                  <c:v>23171</c:v>
                </c:pt>
                <c:pt idx="260">
                  <c:v>16762</c:v>
                </c:pt>
                <c:pt idx="261">
                  <c:v>18665</c:v>
                </c:pt>
                <c:pt idx="262">
                  <c:v>24069</c:v>
                </c:pt>
                <c:pt idx="263">
                  <c:v>24152</c:v>
                </c:pt>
                <c:pt idx="264">
                  <c:v>22075</c:v>
                </c:pt>
                <c:pt idx="265">
                  <c:v>23905</c:v>
                </c:pt>
                <c:pt idx="266">
                  <c:v>24828</c:v>
                </c:pt>
                <c:pt idx="267">
                  <c:v>23603</c:v>
                </c:pt>
                <c:pt idx="268">
                  <c:v>22977</c:v>
                </c:pt>
                <c:pt idx="269">
                  <c:v>21521</c:v>
                </c:pt>
                <c:pt idx="270">
                  <c:v>21692</c:v>
                </c:pt>
                <c:pt idx="271">
                  <c:v>20955</c:v>
                </c:pt>
                <c:pt idx="272">
                  <c:v>21770</c:v>
                </c:pt>
                <c:pt idx="273">
                  <c:v>27788</c:v>
                </c:pt>
                <c:pt idx="274">
                  <c:v>31121</c:v>
                </c:pt>
                <c:pt idx="275">
                  <c:v>22705</c:v>
                </c:pt>
                <c:pt idx="276">
                  <c:v>23024</c:v>
                </c:pt>
                <c:pt idx="277">
                  <c:v>21887</c:v>
                </c:pt>
                <c:pt idx="278">
                  <c:v>21825</c:v>
                </c:pt>
                <c:pt idx="279">
                  <c:v>21526</c:v>
                </c:pt>
                <c:pt idx="280">
                  <c:v>21057</c:v>
                </c:pt>
                <c:pt idx="281">
                  <c:v>26898</c:v>
                </c:pt>
                <c:pt idx="282">
                  <c:v>30791</c:v>
                </c:pt>
                <c:pt idx="283">
                  <c:v>23277</c:v>
                </c:pt>
                <c:pt idx="284">
                  <c:v>23556</c:v>
                </c:pt>
                <c:pt idx="285">
                  <c:v>23608</c:v>
                </c:pt>
                <c:pt idx="286">
                  <c:v>22346</c:v>
                </c:pt>
                <c:pt idx="287">
                  <c:v>20805</c:v>
                </c:pt>
                <c:pt idx="288">
                  <c:v>20369</c:v>
                </c:pt>
                <c:pt idx="289">
                  <c:v>22487</c:v>
                </c:pt>
                <c:pt idx="290">
                  <c:v>22774</c:v>
                </c:pt>
                <c:pt idx="291">
                  <c:v>23221</c:v>
                </c:pt>
                <c:pt idx="292">
                  <c:v>22230</c:v>
                </c:pt>
                <c:pt idx="293">
                  <c:v>22258</c:v>
                </c:pt>
                <c:pt idx="294">
                  <c:v>22239</c:v>
                </c:pt>
                <c:pt idx="295">
                  <c:v>20799</c:v>
                </c:pt>
                <c:pt idx="296">
                  <c:v>23576</c:v>
                </c:pt>
                <c:pt idx="297">
                  <c:v>23229</c:v>
                </c:pt>
                <c:pt idx="298">
                  <c:v>21956</c:v>
                </c:pt>
                <c:pt idx="299">
                  <c:v>20481</c:v>
                </c:pt>
                <c:pt idx="300">
                  <c:v>20927</c:v>
                </c:pt>
                <c:pt idx="301">
                  <c:v>20950</c:v>
                </c:pt>
                <c:pt idx="302">
                  <c:v>24455</c:v>
                </c:pt>
                <c:pt idx="303">
                  <c:v>21197</c:v>
                </c:pt>
                <c:pt idx="304">
                  <c:v>22940</c:v>
                </c:pt>
                <c:pt idx="305">
                  <c:v>22310</c:v>
                </c:pt>
                <c:pt idx="306">
                  <c:v>21781</c:v>
                </c:pt>
                <c:pt idx="307">
                  <c:v>21260</c:v>
                </c:pt>
                <c:pt idx="308">
                  <c:v>21868</c:v>
                </c:pt>
                <c:pt idx="309">
                  <c:v>22871</c:v>
                </c:pt>
                <c:pt idx="310">
                  <c:v>21818</c:v>
                </c:pt>
                <c:pt idx="311">
                  <c:v>21734</c:v>
                </c:pt>
                <c:pt idx="312">
                  <c:v>22233</c:v>
                </c:pt>
                <c:pt idx="313">
                  <c:v>20818</c:v>
                </c:pt>
                <c:pt idx="314">
                  <c:v>20415</c:v>
                </c:pt>
                <c:pt idx="315">
                  <c:v>20216</c:v>
                </c:pt>
                <c:pt idx="316">
                  <c:v>21921</c:v>
                </c:pt>
                <c:pt idx="317">
                  <c:v>25060</c:v>
                </c:pt>
                <c:pt idx="318">
                  <c:v>14775</c:v>
                </c:pt>
                <c:pt idx="319">
                  <c:v>0</c:v>
                </c:pt>
                <c:pt idx="320">
                  <c:v>12617</c:v>
                </c:pt>
                <c:pt idx="321">
                  <c:v>12908</c:v>
                </c:pt>
                <c:pt idx="322">
                  <c:v>8035</c:v>
                </c:pt>
                <c:pt idx="323">
                  <c:v>18025</c:v>
                </c:pt>
                <c:pt idx="324">
                  <c:v>30247</c:v>
                </c:pt>
                <c:pt idx="325">
                  <c:v>19201</c:v>
                </c:pt>
                <c:pt idx="326">
                  <c:v>338</c:v>
                </c:pt>
                <c:pt idx="327">
                  <c:v>10008</c:v>
                </c:pt>
                <c:pt idx="328">
                  <c:v>22828</c:v>
                </c:pt>
                <c:pt idx="329">
                  <c:v>22425</c:v>
                </c:pt>
                <c:pt idx="330">
                  <c:v>22062</c:v>
                </c:pt>
                <c:pt idx="331">
                  <c:v>20886</c:v>
                </c:pt>
                <c:pt idx="332">
                  <c:v>20428</c:v>
                </c:pt>
                <c:pt idx="333">
                  <c:v>651</c:v>
                </c:pt>
                <c:pt idx="334">
                  <c:v>0</c:v>
                </c:pt>
                <c:pt idx="335">
                  <c:v>0</c:v>
                </c:pt>
                <c:pt idx="336">
                  <c:v>3945</c:v>
                </c:pt>
                <c:pt idx="337">
                  <c:v>5526</c:v>
                </c:pt>
                <c:pt idx="338">
                  <c:v>2245</c:v>
                </c:pt>
                <c:pt idx="339">
                  <c:v>0</c:v>
                </c:pt>
                <c:pt idx="340">
                  <c:v>2000</c:v>
                </c:pt>
                <c:pt idx="341">
                  <c:v>0</c:v>
                </c:pt>
                <c:pt idx="342">
                  <c:v>1838</c:v>
                </c:pt>
                <c:pt idx="343">
                  <c:v>0</c:v>
                </c:pt>
                <c:pt idx="344">
                  <c:v>5284</c:v>
                </c:pt>
                <c:pt idx="345">
                  <c:v>0</c:v>
                </c:pt>
                <c:pt idx="346">
                  <c:v>178</c:v>
                </c:pt>
                <c:pt idx="347">
                  <c:v>0</c:v>
                </c:pt>
                <c:pt idx="348">
                  <c:v>0</c:v>
                </c:pt>
                <c:pt idx="349">
                  <c:v>164</c:v>
                </c:pt>
                <c:pt idx="350">
                  <c:v>11139</c:v>
                </c:pt>
                <c:pt idx="351">
                  <c:v>690</c:v>
                </c:pt>
                <c:pt idx="352">
                  <c:v>0</c:v>
                </c:pt>
                <c:pt idx="353">
                  <c:v>0</c:v>
                </c:pt>
                <c:pt idx="354">
                  <c:v>673</c:v>
                </c:pt>
                <c:pt idx="355">
                  <c:v>0</c:v>
                </c:pt>
                <c:pt idx="356">
                  <c:v>0</c:v>
                </c:pt>
                <c:pt idx="357">
                  <c:v>291</c:v>
                </c:pt>
                <c:pt idx="358">
                  <c:v>0</c:v>
                </c:pt>
                <c:pt idx="359">
                  <c:v>0</c:v>
                </c:pt>
                <c:pt idx="360">
                  <c:v>0</c:v>
                </c:pt>
                <c:pt idx="361">
                  <c:v>0</c:v>
                </c:pt>
                <c:pt idx="362">
                  <c:v>0</c:v>
                </c:pt>
                <c:pt idx="363">
                  <c:v>311</c:v>
                </c:pt>
                <c:pt idx="364">
                  <c:v>373</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9058</c:v>
                </c:pt>
                <c:pt idx="1">
                  <c:v>19240</c:v>
                </c:pt>
                <c:pt idx="2">
                  <c:v>16071</c:v>
                </c:pt>
                <c:pt idx="3">
                  <c:v>16945</c:v>
                </c:pt>
                <c:pt idx="4">
                  <c:v>14855</c:v>
                </c:pt>
                <c:pt idx="5">
                  <c:v>16882</c:v>
                </c:pt>
                <c:pt idx="6">
                  <c:v>11925</c:v>
                </c:pt>
                <c:pt idx="7">
                  <c:v>14039</c:v>
                </c:pt>
                <c:pt idx="8">
                  <c:v>10816</c:v>
                </c:pt>
                <c:pt idx="9">
                  <c:v>15997</c:v>
                </c:pt>
                <c:pt idx="10">
                  <c:v>11015</c:v>
                </c:pt>
                <c:pt idx="11">
                  <c:v>10722</c:v>
                </c:pt>
                <c:pt idx="12">
                  <c:v>10499</c:v>
                </c:pt>
                <c:pt idx="13">
                  <c:v>15649</c:v>
                </c:pt>
                <c:pt idx="14">
                  <c:v>13520</c:v>
                </c:pt>
                <c:pt idx="15">
                  <c:v>10072</c:v>
                </c:pt>
                <c:pt idx="16">
                  <c:v>10816</c:v>
                </c:pt>
                <c:pt idx="17">
                  <c:v>12124</c:v>
                </c:pt>
                <c:pt idx="18">
                  <c:v>11224</c:v>
                </c:pt>
                <c:pt idx="19">
                  <c:v>11042</c:v>
                </c:pt>
                <c:pt idx="20">
                  <c:v>18405</c:v>
                </c:pt>
                <c:pt idx="21">
                  <c:v>11440</c:v>
                </c:pt>
                <c:pt idx="22">
                  <c:v>11722</c:v>
                </c:pt>
                <c:pt idx="23">
                  <c:v>11617</c:v>
                </c:pt>
                <c:pt idx="24">
                  <c:v>11911</c:v>
                </c:pt>
                <c:pt idx="25">
                  <c:v>11663</c:v>
                </c:pt>
                <c:pt idx="26">
                  <c:v>11179</c:v>
                </c:pt>
                <c:pt idx="27">
                  <c:v>11056</c:v>
                </c:pt>
                <c:pt idx="28">
                  <c:v>15727</c:v>
                </c:pt>
                <c:pt idx="29">
                  <c:v>18461</c:v>
                </c:pt>
                <c:pt idx="30">
                  <c:v>22315</c:v>
                </c:pt>
                <c:pt idx="31">
                  <c:v>15844</c:v>
                </c:pt>
                <c:pt idx="32">
                  <c:v>11651</c:v>
                </c:pt>
                <c:pt idx="33">
                  <c:v>11179</c:v>
                </c:pt>
                <c:pt idx="34">
                  <c:v>12146</c:v>
                </c:pt>
                <c:pt idx="35">
                  <c:v>11113</c:v>
                </c:pt>
                <c:pt idx="36">
                  <c:v>11545</c:v>
                </c:pt>
                <c:pt idx="37">
                  <c:v>12001</c:v>
                </c:pt>
                <c:pt idx="38">
                  <c:v>12056</c:v>
                </c:pt>
                <c:pt idx="39">
                  <c:v>11924</c:v>
                </c:pt>
                <c:pt idx="40">
                  <c:v>12045</c:v>
                </c:pt>
                <c:pt idx="41">
                  <c:v>11243</c:v>
                </c:pt>
                <c:pt idx="42">
                  <c:v>11976</c:v>
                </c:pt>
                <c:pt idx="43">
                  <c:v>14348</c:v>
                </c:pt>
                <c:pt idx="44">
                  <c:v>11660</c:v>
                </c:pt>
                <c:pt idx="45">
                  <c:v>12083</c:v>
                </c:pt>
                <c:pt idx="46">
                  <c:v>11718</c:v>
                </c:pt>
                <c:pt idx="47">
                  <c:v>11586</c:v>
                </c:pt>
                <c:pt idx="48">
                  <c:v>22114</c:v>
                </c:pt>
                <c:pt idx="49">
                  <c:v>13461</c:v>
                </c:pt>
                <c:pt idx="50">
                  <c:v>19948</c:v>
                </c:pt>
                <c:pt idx="51">
                  <c:v>17852</c:v>
                </c:pt>
                <c:pt idx="52">
                  <c:v>24540</c:v>
                </c:pt>
                <c:pt idx="53">
                  <c:v>12111</c:v>
                </c:pt>
                <c:pt idx="54">
                  <c:v>11260</c:v>
                </c:pt>
                <c:pt idx="55">
                  <c:v>22830</c:v>
                </c:pt>
                <c:pt idx="56">
                  <c:v>22002</c:v>
                </c:pt>
                <c:pt idx="57">
                  <c:v>19300</c:v>
                </c:pt>
                <c:pt idx="58">
                  <c:v>13610</c:v>
                </c:pt>
                <c:pt idx="59">
                  <c:v>11475</c:v>
                </c:pt>
                <c:pt idx="60">
                  <c:v>6892</c:v>
                </c:pt>
                <c:pt idx="61">
                  <c:v>4631</c:v>
                </c:pt>
                <c:pt idx="62">
                  <c:v>4824</c:v>
                </c:pt>
                <c:pt idx="63">
                  <c:v>4698</c:v>
                </c:pt>
                <c:pt idx="64">
                  <c:v>4984</c:v>
                </c:pt>
                <c:pt idx="65">
                  <c:v>4990</c:v>
                </c:pt>
                <c:pt idx="66">
                  <c:v>5014</c:v>
                </c:pt>
                <c:pt idx="67">
                  <c:v>4954</c:v>
                </c:pt>
                <c:pt idx="68">
                  <c:v>4980</c:v>
                </c:pt>
                <c:pt idx="69">
                  <c:v>4550</c:v>
                </c:pt>
                <c:pt idx="70">
                  <c:v>4654</c:v>
                </c:pt>
                <c:pt idx="71">
                  <c:v>4930</c:v>
                </c:pt>
                <c:pt idx="72">
                  <c:v>4793</c:v>
                </c:pt>
                <c:pt idx="73">
                  <c:v>4948</c:v>
                </c:pt>
                <c:pt idx="74">
                  <c:v>4854</c:v>
                </c:pt>
                <c:pt idx="75">
                  <c:v>7157</c:v>
                </c:pt>
                <c:pt idx="76">
                  <c:v>4893</c:v>
                </c:pt>
                <c:pt idx="77">
                  <c:v>5603</c:v>
                </c:pt>
                <c:pt idx="78">
                  <c:v>6209</c:v>
                </c:pt>
                <c:pt idx="79">
                  <c:v>5923</c:v>
                </c:pt>
                <c:pt idx="80">
                  <c:v>8273</c:v>
                </c:pt>
                <c:pt idx="81">
                  <c:v>14682</c:v>
                </c:pt>
                <c:pt idx="82">
                  <c:v>14061</c:v>
                </c:pt>
                <c:pt idx="83">
                  <c:v>10158</c:v>
                </c:pt>
                <c:pt idx="84">
                  <c:v>5743</c:v>
                </c:pt>
                <c:pt idx="85">
                  <c:v>6559</c:v>
                </c:pt>
                <c:pt idx="86">
                  <c:v>6547</c:v>
                </c:pt>
                <c:pt idx="87">
                  <c:v>5603</c:v>
                </c:pt>
                <c:pt idx="88">
                  <c:v>6379</c:v>
                </c:pt>
                <c:pt idx="89">
                  <c:v>6264</c:v>
                </c:pt>
                <c:pt idx="90">
                  <c:v>6513</c:v>
                </c:pt>
                <c:pt idx="91">
                  <c:v>6526</c:v>
                </c:pt>
                <c:pt idx="92">
                  <c:v>6171</c:v>
                </c:pt>
                <c:pt idx="93">
                  <c:v>6117</c:v>
                </c:pt>
                <c:pt idx="94">
                  <c:v>6139</c:v>
                </c:pt>
                <c:pt idx="95">
                  <c:v>6375</c:v>
                </c:pt>
                <c:pt idx="96">
                  <c:v>5890</c:v>
                </c:pt>
                <c:pt idx="97">
                  <c:v>5850</c:v>
                </c:pt>
                <c:pt idx="98">
                  <c:v>5668</c:v>
                </c:pt>
                <c:pt idx="99">
                  <c:v>5466</c:v>
                </c:pt>
                <c:pt idx="100">
                  <c:v>5623</c:v>
                </c:pt>
                <c:pt idx="101">
                  <c:v>5713</c:v>
                </c:pt>
                <c:pt idx="102">
                  <c:v>5888</c:v>
                </c:pt>
                <c:pt idx="103">
                  <c:v>6266</c:v>
                </c:pt>
                <c:pt idx="104">
                  <c:v>6426</c:v>
                </c:pt>
                <c:pt idx="105">
                  <c:v>6275</c:v>
                </c:pt>
                <c:pt idx="106">
                  <c:v>6199</c:v>
                </c:pt>
                <c:pt idx="107">
                  <c:v>6246</c:v>
                </c:pt>
                <c:pt idx="108">
                  <c:v>6232</c:v>
                </c:pt>
                <c:pt idx="109">
                  <c:v>5940</c:v>
                </c:pt>
                <c:pt idx="110">
                  <c:v>6145</c:v>
                </c:pt>
                <c:pt idx="111">
                  <c:v>6075</c:v>
                </c:pt>
                <c:pt idx="112">
                  <c:v>6111</c:v>
                </c:pt>
                <c:pt idx="113">
                  <c:v>6250</c:v>
                </c:pt>
                <c:pt idx="114">
                  <c:v>5975</c:v>
                </c:pt>
                <c:pt idx="115">
                  <c:v>6086</c:v>
                </c:pt>
                <c:pt idx="116">
                  <c:v>6072</c:v>
                </c:pt>
                <c:pt idx="117">
                  <c:v>6098</c:v>
                </c:pt>
                <c:pt idx="118">
                  <c:v>6129</c:v>
                </c:pt>
                <c:pt idx="119">
                  <c:v>5812</c:v>
                </c:pt>
                <c:pt idx="120">
                  <c:v>5733</c:v>
                </c:pt>
                <c:pt idx="121">
                  <c:v>11192</c:v>
                </c:pt>
                <c:pt idx="122">
                  <c:v>7160</c:v>
                </c:pt>
                <c:pt idx="123">
                  <c:v>10378</c:v>
                </c:pt>
                <c:pt idx="124">
                  <c:v>4982</c:v>
                </c:pt>
                <c:pt idx="125">
                  <c:v>4911</c:v>
                </c:pt>
                <c:pt idx="126">
                  <c:v>4821</c:v>
                </c:pt>
                <c:pt idx="127">
                  <c:v>4599</c:v>
                </c:pt>
                <c:pt idx="128">
                  <c:v>4718</c:v>
                </c:pt>
                <c:pt idx="129">
                  <c:v>4327</c:v>
                </c:pt>
                <c:pt idx="130">
                  <c:v>5128</c:v>
                </c:pt>
                <c:pt idx="131">
                  <c:v>10796</c:v>
                </c:pt>
                <c:pt idx="132">
                  <c:v>4456</c:v>
                </c:pt>
                <c:pt idx="133">
                  <c:v>4407</c:v>
                </c:pt>
                <c:pt idx="134">
                  <c:v>3994</c:v>
                </c:pt>
                <c:pt idx="135">
                  <c:v>4035</c:v>
                </c:pt>
                <c:pt idx="136">
                  <c:v>4792</c:v>
                </c:pt>
                <c:pt idx="137">
                  <c:v>4990</c:v>
                </c:pt>
                <c:pt idx="138">
                  <c:v>4732</c:v>
                </c:pt>
                <c:pt idx="139">
                  <c:v>4138</c:v>
                </c:pt>
                <c:pt idx="140">
                  <c:v>4352</c:v>
                </c:pt>
                <c:pt idx="141">
                  <c:v>4542</c:v>
                </c:pt>
                <c:pt idx="142">
                  <c:v>4571</c:v>
                </c:pt>
                <c:pt idx="143">
                  <c:v>4612</c:v>
                </c:pt>
                <c:pt idx="144">
                  <c:v>4748</c:v>
                </c:pt>
                <c:pt idx="145">
                  <c:v>4626</c:v>
                </c:pt>
                <c:pt idx="146">
                  <c:v>4536</c:v>
                </c:pt>
                <c:pt idx="147">
                  <c:v>4481</c:v>
                </c:pt>
                <c:pt idx="148">
                  <c:v>4270</c:v>
                </c:pt>
                <c:pt idx="149">
                  <c:v>4504</c:v>
                </c:pt>
                <c:pt idx="150">
                  <c:v>4694</c:v>
                </c:pt>
                <c:pt idx="151">
                  <c:v>4657</c:v>
                </c:pt>
                <c:pt idx="152">
                  <c:v>7596</c:v>
                </c:pt>
                <c:pt idx="153">
                  <c:v>7815</c:v>
                </c:pt>
                <c:pt idx="154">
                  <c:v>4641</c:v>
                </c:pt>
                <c:pt idx="155">
                  <c:v>4471</c:v>
                </c:pt>
                <c:pt idx="156">
                  <c:v>4455</c:v>
                </c:pt>
                <c:pt idx="157">
                  <c:v>4312</c:v>
                </c:pt>
                <c:pt idx="158">
                  <c:v>4335</c:v>
                </c:pt>
                <c:pt idx="159">
                  <c:v>4284</c:v>
                </c:pt>
                <c:pt idx="160">
                  <c:v>4268</c:v>
                </c:pt>
                <c:pt idx="161">
                  <c:v>4088</c:v>
                </c:pt>
                <c:pt idx="162">
                  <c:v>3997</c:v>
                </c:pt>
                <c:pt idx="163">
                  <c:v>4030</c:v>
                </c:pt>
                <c:pt idx="164">
                  <c:v>4211</c:v>
                </c:pt>
                <c:pt idx="165">
                  <c:v>9973</c:v>
                </c:pt>
                <c:pt idx="166">
                  <c:v>12143</c:v>
                </c:pt>
                <c:pt idx="167">
                  <c:v>11883</c:v>
                </c:pt>
                <c:pt idx="168">
                  <c:v>11351</c:v>
                </c:pt>
                <c:pt idx="169">
                  <c:v>11412</c:v>
                </c:pt>
                <c:pt idx="170">
                  <c:v>11840</c:v>
                </c:pt>
                <c:pt idx="171">
                  <c:v>12081</c:v>
                </c:pt>
                <c:pt idx="172">
                  <c:v>11221</c:v>
                </c:pt>
                <c:pt idx="173">
                  <c:v>4840</c:v>
                </c:pt>
                <c:pt idx="174">
                  <c:v>4845</c:v>
                </c:pt>
                <c:pt idx="175">
                  <c:v>4693</c:v>
                </c:pt>
                <c:pt idx="176">
                  <c:v>4797</c:v>
                </c:pt>
                <c:pt idx="177">
                  <c:v>4871</c:v>
                </c:pt>
                <c:pt idx="178">
                  <c:v>4840</c:v>
                </c:pt>
                <c:pt idx="179">
                  <c:v>5002</c:v>
                </c:pt>
                <c:pt idx="180">
                  <c:v>4806</c:v>
                </c:pt>
                <c:pt idx="181">
                  <c:v>4778</c:v>
                </c:pt>
                <c:pt idx="182">
                  <c:v>4650</c:v>
                </c:pt>
                <c:pt idx="183">
                  <c:v>4580</c:v>
                </c:pt>
                <c:pt idx="184">
                  <c:v>4223</c:v>
                </c:pt>
                <c:pt idx="185">
                  <c:v>4679</c:v>
                </c:pt>
                <c:pt idx="186">
                  <c:v>4734</c:v>
                </c:pt>
                <c:pt idx="187">
                  <c:v>5014</c:v>
                </c:pt>
                <c:pt idx="188">
                  <c:v>4431</c:v>
                </c:pt>
                <c:pt idx="189">
                  <c:v>4457</c:v>
                </c:pt>
                <c:pt idx="190">
                  <c:v>4698</c:v>
                </c:pt>
                <c:pt idx="191">
                  <c:v>4641</c:v>
                </c:pt>
                <c:pt idx="192">
                  <c:v>4805</c:v>
                </c:pt>
                <c:pt idx="193">
                  <c:v>4812</c:v>
                </c:pt>
                <c:pt idx="194">
                  <c:v>4747</c:v>
                </c:pt>
                <c:pt idx="195">
                  <c:v>4252</c:v>
                </c:pt>
                <c:pt idx="196">
                  <c:v>4183</c:v>
                </c:pt>
                <c:pt idx="197">
                  <c:v>5196</c:v>
                </c:pt>
                <c:pt idx="198">
                  <c:v>4983</c:v>
                </c:pt>
                <c:pt idx="199">
                  <c:v>4840</c:v>
                </c:pt>
                <c:pt idx="200">
                  <c:v>20136</c:v>
                </c:pt>
                <c:pt idx="201">
                  <c:v>20283</c:v>
                </c:pt>
                <c:pt idx="202">
                  <c:v>19768</c:v>
                </c:pt>
                <c:pt idx="203">
                  <c:v>16015</c:v>
                </c:pt>
                <c:pt idx="204">
                  <c:v>10188</c:v>
                </c:pt>
                <c:pt idx="205">
                  <c:v>15948</c:v>
                </c:pt>
                <c:pt idx="206">
                  <c:v>16456</c:v>
                </c:pt>
                <c:pt idx="207">
                  <c:v>17036</c:v>
                </c:pt>
                <c:pt idx="208">
                  <c:v>16899</c:v>
                </c:pt>
                <c:pt idx="209">
                  <c:v>18990</c:v>
                </c:pt>
                <c:pt idx="210">
                  <c:v>18500</c:v>
                </c:pt>
                <c:pt idx="211">
                  <c:v>19059</c:v>
                </c:pt>
                <c:pt idx="212">
                  <c:v>15649</c:v>
                </c:pt>
                <c:pt idx="213">
                  <c:v>21171</c:v>
                </c:pt>
                <c:pt idx="214">
                  <c:v>20856</c:v>
                </c:pt>
                <c:pt idx="215">
                  <c:v>20875</c:v>
                </c:pt>
                <c:pt idx="216">
                  <c:v>13563</c:v>
                </c:pt>
                <c:pt idx="217">
                  <c:v>16905</c:v>
                </c:pt>
                <c:pt idx="218">
                  <c:v>16382</c:v>
                </c:pt>
                <c:pt idx="219">
                  <c:v>19194</c:v>
                </c:pt>
                <c:pt idx="220">
                  <c:v>15783</c:v>
                </c:pt>
                <c:pt idx="221">
                  <c:v>20842</c:v>
                </c:pt>
                <c:pt idx="222">
                  <c:v>17610</c:v>
                </c:pt>
                <c:pt idx="223">
                  <c:v>16322</c:v>
                </c:pt>
                <c:pt idx="224">
                  <c:v>7357</c:v>
                </c:pt>
                <c:pt idx="225">
                  <c:v>17969</c:v>
                </c:pt>
                <c:pt idx="226">
                  <c:v>12945</c:v>
                </c:pt>
                <c:pt idx="227">
                  <c:v>16771</c:v>
                </c:pt>
                <c:pt idx="228">
                  <c:v>19145</c:v>
                </c:pt>
                <c:pt idx="229">
                  <c:v>17797</c:v>
                </c:pt>
                <c:pt idx="230">
                  <c:v>12977</c:v>
                </c:pt>
                <c:pt idx="231">
                  <c:v>12320</c:v>
                </c:pt>
                <c:pt idx="232">
                  <c:v>8575</c:v>
                </c:pt>
                <c:pt idx="233">
                  <c:v>5807</c:v>
                </c:pt>
                <c:pt idx="234">
                  <c:v>6784</c:v>
                </c:pt>
                <c:pt idx="235">
                  <c:v>16964</c:v>
                </c:pt>
                <c:pt idx="236">
                  <c:v>14014</c:v>
                </c:pt>
                <c:pt idx="237">
                  <c:v>11032</c:v>
                </c:pt>
                <c:pt idx="238">
                  <c:v>4591</c:v>
                </c:pt>
                <c:pt idx="239">
                  <c:v>4791</c:v>
                </c:pt>
                <c:pt idx="240">
                  <c:v>4672</c:v>
                </c:pt>
                <c:pt idx="241">
                  <c:v>4754</c:v>
                </c:pt>
                <c:pt idx="242">
                  <c:v>4807</c:v>
                </c:pt>
                <c:pt idx="243">
                  <c:v>4725</c:v>
                </c:pt>
                <c:pt idx="244">
                  <c:v>4263</c:v>
                </c:pt>
                <c:pt idx="245">
                  <c:v>4612</c:v>
                </c:pt>
                <c:pt idx="246">
                  <c:v>4672</c:v>
                </c:pt>
                <c:pt idx="247">
                  <c:v>4707</c:v>
                </c:pt>
                <c:pt idx="248">
                  <c:v>4673</c:v>
                </c:pt>
                <c:pt idx="249">
                  <c:v>4734</c:v>
                </c:pt>
                <c:pt idx="250">
                  <c:v>4809</c:v>
                </c:pt>
                <c:pt idx="251">
                  <c:v>4593</c:v>
                </c:pt>
                <c:pt idx="252">
                  <c:v>4241</c:v>
                </c:pt>
                <c:pt idx="253">
                  <c:v>4229</c:v>
                </c:pt>
                <c:pt idx="254">
                  <c:v>4653</c:v>
                </c:pt>
                <c:pt idx="255">
                  <c:v>4410</c:v>
                </c:pt>
                <c:pt idx="256">
                  <c:v>4663</c:v>
                </c:pt>
                <c:pt idx="257">
                  <c:v>16157</c:v>
                </c:pt>
                <c:pt idx="258">
                  <c:v>4175</c:v>
                </c:pt>
                <c:pt idx="259">
                  <c:v>3792</c:v>
                </c:pt>
                <c:pt idx="260">
                  <c:v>6437</c:v>
                </c:pt>
                <c:pt idx="261">
                  <c:v>5330</c:v>
                </c:pt>
                <c:pt idx="262">
                  <c:v>4539</c:v>
                </c:pt>
                <c:pt idx="263">
                  <c:v>8887</c:v>
                </c:pt>
                <c:pt idx="264">
                  <c:v>8267</c:v>
                </c:pt>
                <c:pt idx="265">
                  <c:v>9924</c:v>
                </c:pt>
                <c:pt idx="266">
                  <c:v>7777</c:v>
                </c:pt>
                <c:pt idx="267">
                  <c:v>6776</c:v>
                </c:pt>
                <c:pt idx="268">
                  <c:v>3657</c:v>
                </c:pt>
                <c:pt idx="269">
                  <c:v>4122</c:v>
                </c:pt>
                <c:pt idx="270">
                  <c:v>4257</c:v>
                </c:pt>
                <c:pt idx="271">
                  <c:v>4419</c:v>
                </c:pt>
                <c:pt idx="272">
                  <c:v>4179</c:v>
                </c:pt>
                <c:pt idx="273">
                  <c:v>3481</c:v>
                </c:pt>
                <c:pt idx="274">
                  <c:v>4374</c:v>
                </c:pt>
                <c:pt idx="275">
                  <c:v>4375</c:v>
                </c:pt>
                <c:pt idx="276">
                  <c:v>4065</c:v>
                </c:pt>
                <c:pt idx="277">
                  <c:v>4097</c:v>
                </c:pt>
                <c:pt idx="278">
                  <c:v>4133</c:v>
                </c:pt>
                <c:pt idx="279">
                  <c:v>4223</c:v>
                </c:pt>
                <c:pt idx="280">
                  <c:v>4711</c:v>
                </c:pt>
                <c:pt idx="281">
                  <c:v>4425</c:v>
                </c:pt>
                <c:pt idx="282">
                  <c:v>4419</c:v>
                </c:pt>
                <c:pt idx="283">
                  <c:v>4826</c:v>
                </c:pt>
                <c:pt idx="284">
                  <c:v>5168</c:v>
                </c:pt>
                <c:pt idx="285">
                  <c:v>4736</c:v>
                </c:pt>
                <c:pt idx="286">
                  <c:v>4650</c:v>
                </c:pt>
                <c:pt idx="287">
                  <c:v>4859</c:v>
                </c:pt>
                <c:pt idx="288">
                  <c:v>4651</c:v>
                </c:pt>
                <c:pt idx="289">
                  <c:v>4523</c:v>
                </c:pt>
                <c:pt idx="290">
                  <c:v>4819</c:v>
                </c:pt>
                <c:pt idx="291">
                  <c:v>4794</c:v>
                </c:pt>
                <c:pt idx="292">
                  <c:v>4547</c:v>
                </c:pt>
                <c:pt idx="293">
                  <c:v>4666</c:v>
                </c:pt>
                <c:pt idx="294">
                  <c:v>4731</c:v>
                </c:pt>
                <c:pt idx="295">
                  <c:v>5105</c:v>
                </c:pt>
                <c:pt idx="296">
                  <c:v>5071</c:v>
                </c:pt>
                <c:pt idx="297">
                  <c:v>4757</c:v>
                </c:pt>
                <c:pt idx="298">
                  <c:v>4806</c:v>
                </c:pt>
                <c:pt idx="299">
                  <c:v>5058</c:v>
                </c:pt>
                <c:pt idx="300">
                  <c:v>4538</c:v>
                </c:pt>
                <c:pt idx="301">
                  <c:v>5839</c:v>
                </c:pt>
                <c:pt idx="302">
                  <c:v>8147</c:v>
                </c:pt>
                <c:pt idx="303">
                  <c:v>8248</c:v>
                </c:pt>
                <c:pt idx="304">
                  <c:v>12953</c:v>
                </c:pt>
                <c:pt idx="305">
                  <c:v>13352</c:v>
                </c:pt>
                <c:pt idx="306">
                  <c:v>7937</c:v>
                </c:pt>
                <c:pt idx="307">
                  <c:v>8170</c:v>
                </c:pt>
                <c:pt idx="308">
                  <c:v>8057</c:v>
                </c:pt>
                <c:pt idx="309">
                  <c:v>13860</c:v>
                </c:pt>
                <c:pt idx="310">
                  <c:v>14335</c:v>
                </c:pt>
                <c:pt idx="311">
                  <c:v>13562</c:v>
                </c:pt>
                <c:pt idx="312">
                  <c:v>13624</c:v>
                </c:pt>
                <c:pt idx="313">
                  <c:v>11829</c:v>
                </c:pt>
                <c:pt idx="314">
                  <c:v>12525</c:v>
                </c:pt>
                <c:pt idx="315">
                  <c:v>12445</c:v>
                </c:pt>
                <c:pt idx="316">
                  <c:v>13552</c:v>
                </c:pt>
                <c:pt idx="317">
                  <c:v>13358</c:v>
                </c:pt>
                <c:pt idx="318">
                  <c:v>13056</c:v>
                </c:pt>
                <c:pt idx="319">
                  <c:v>17270</c:v>
                </c:pt>
                <c:pt idx="320">
                  <c:v>8434</c:v>
                </c:pt>
                <c:pt idx="321">
                  <c:v>9723</c:v>
                </c:pt>
                <c:pt idx="322">
                  <c:v>12092</c:v>
                </c:pt>
                <c:pt idx="323">
                  <c:v>6009</c:v>
                </c:pt>
                <c:pt idx="324">
                  <c:v>4228</c:v>
                </c:pt>
                <c:pt idx="325">
                  <c:v>4234</c:v>
                </c:pt>
                <c:pt idx="326">
                  <c:v>13640</c:v>
                </c:pt>
                <c:pt idx="327">
                  <c:v>9706</c:v>
                </c:pt>
                <c:pt idx="328">
                  <c:v>3843</c:v>
                </c:pt>
                <c:pt idx="329">
                  <c:v>3538</c:v>
                </c:pt>
                <c:pt idx="330">
                  <c:v>3406</c:v>
                </c:pt>
                <c:pt idx="331">
                  <c:v>3908</c:v>
                </c:pt>
                <c:pt idx="332">
                  <c:v>3913</c:v>
                </c:pt>
                <c:pt idx="333">
                  <c:v>18332</c:v>
                </c:pt>
                <c:pt idx="334">
                  <c:v>18943</c:v>
                </c:pt>
                <c:pt idx="335">
                  <c:v>18267</c:v>
                </c:pt>
                <c:pt idx="336">
                  <c:v>15521</c:v>
                </c:pt>
                <c:pt idx="337">
                  <c:v>12633</c:v>
                </c:pt>
                <c:pt idx="338">
                  <c:v>14338</c:v>
                </c:pt>
                <c:pt idx="339">
                  <c:v>18194</c:v>
                </c:pt>
                <c:pt idx="340">
                  <c:v>15798</c:v>
                </c:pt>
                <c:pt idx="341">
                  <c:v>16698</c:v>
                </c:pt>
                <c:pt idx="342">
                  <c:v>15881</c:v>
                </c:pt>
                <c:pt idx="343">
                  <c:v>17471</c:v>
                </c:pt>
                <c:pt idx="344">
                  <c:v>12562</c:v>
                </c:pt>
                <c:pt idx="345">
                  <c:v>10265</c:v>
                </c:pt>
                <c:pt idx="346">
                  <c:v>4601</c:v>
                </c:pt>
                <c:pt idx="347">
                  <c:v>4703</c:v>
                </c:pt>
                <c:pt idx="348">
                  <c:v>4981</c:v>
                </c:pt>
                <c:pt idx="349">
                  <c:v>5380</c:v>
                </c:pt>
                <c:pt idx="350">
                  <c:v>4931</c:v>
                </c:pt>
                <c:pt idx="351">
                  <c:v>11467</c:v>
                </c:pt>
                <c:pt idx="352">
                  <c:v>11809</c:v>
                </c:pt>
                <c:pt idx="353">
                  <c:v>16231</c:v>
                </c:pt>
                <c:pt idx="354">
                  <c:v>10871</c:v>
                </c:pt>
                <c:pt idx="355">
                  <c:v>4565</c:v>
                </c:pt>
                <c:pt idx="356">
                  <c:v>9429</c:v>
                </c:pt>
                <c:pt idx="357">
                  <c:v>4383</c:v>
                </c:pt>
                <c:pt idx="358">
                  <c:v>4560</c:v>
                </c:pt>
                <c:pt idx="359">
                  <c:v>5070</c:v>
                </c:pt>
                <c:pt idx="360">
                  <c:v>5070</c:v>
                </c:pt>
                <c:pt idx="361">
                  <c:v>4917</c:v>
                </c:pt>
                <c:pt idx="362">
                  <c:v>4622</c:v>
                </c:pt>
                <c:pt idx="363">
                  <c:v>9166</c:v>
                </c:pt>
                <c:pt idx="364">
                  <c:v>10604</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71740</c:v>
                </c:pt>
                <c:pt idx="1">
                  <c:v>66570</c:v>
                </c:pt>
                <c:pt idx="2">
                  <c:v>86362</c:v>
                </c:pt>
                <c:pt idx="3">
                  <c:v>85339</c:v>
                </c:pt>
                <c:pt idx="4">
                  <c:v>81619</c:v>
                </c:pt>
                <c:pt idx="5">
                  <c:v>79771</c:v>
                </c:pt>
                <c:pt idx="6">
                  <c:v>79710</c:v>
                </c:pt>
                <c:pt idx="7">
                  <c:v>85028</c:v>
                </c:pt>
                <c:pt idx="8">
                  <c:v>82183</c:v>
                </c:pt>
                <c:pt idx="9">
                  <c:v>78029</c:v>
                </c:pt>
                <c:pt idx="10">
                  <c:v>81482</c:v>
                </c:pt>
                <c:pt idx="11">
                  <c:v>84913</c:v>
                </c:pt>
                <c:pt idx="12">
                  <c:v>85397</c:v>
                </c:pt>
                <c:pt idx="13">
                  <c:v>86065</c:v>
                </c:pt>
                <c:pt idx="14">
                  <c:v>80268</c:v>
                </c:pt>
                <c:pt idx="15">
                  <c:v>79469</c:v>
                </c:pt>
                <c:pt idx="16">
                  <c:v>80058</c:v>
                </c:pt>
                <c:pt idx="17">
                  <c:v>86664</c:v>
                </c:pt>
                <c:pt idx="18">
                  <c:v>87106</c:v>
                </c:pt>
                <c:pt idx="19">
                  <c:v>81223</c:v>
                </c:pt>
                <c:pt idx="20">
                  <c:v>80633</c:v>
                </c:pt>
                <c:pt idx="21">
                  <c:v>81346</c:v>
                </c:pt>
                <c:pt idx="22">
                  <c:v>87068</c:v>
                </c:pt>
                <c:pt idx="23">
                  <c:v>80193</c:v>
                </c:pt>
                <c:pt idx="24">
                  <c:v>86775</c:v>
                </c:pt>
                <c:pt idx="25">
                  <c:v>78059</c:v>
                </c:pt>
                <c:pt idx="26">
                  <c:v>84518</c:v>
                </c:pt>
                <c:pt idx="27">
                  <c:v>91563</c:v>
                </c:pt>
                <c:pt idx="28">
                  <c:v>86550</c:v>
                </c:pt>
                <c:pt idx="29">
                  <c:v>87246</c:v>
                </c:pt>
                <c:pt idx="30">
                  <c:v>86045</c:v>
                </c:pt>
                <c:pt idx="31">
                  <c:v>85480</c:v>
                </c:pt>
                <c:pt idx="32">
                  <c:v>83508</c:v>
                </c:pt>
                <c:pt idx="33">
                  <c:v>80787</c:v>
                </c:pt>
                <c:pt idx="34">
                  <c:v>87792</c:v>
                </c:pt>
                <c:pt idx="35">
                  <c:v>91192</c:v>
                </c:pt>
                <c:pt idx="36">
                  <c:v>84031</c:v>
                </c:pt>
                <c:pt idx="37">
                  <c:v>85278</c:v>
                </c:pt>
                <c:pt idx="38">
                  <c:v>87734</c:v>
                </c:pt>
                <c:pt idx="39">
                  <c:v>81087</c:v>
                </c:pt>
                <c:pt idx="40">
                  <c:v>75064</c:v>
                </c:pt>
                <c:pt idx="41">
                  <c:v>73047</c:v>
                </c:pt>
                <c:pt idx="42">
                  <c:v>78393</c:v>
                </c:pt>
                <c:pt idx="43">
                  <c:v>87468</c:v>
                </c:pt>
                <c:pt idx="44">
                  <c:v>86335</c:v>
                </c:pt>
                <c:pt idx="45">
                  <c:v>82980</c:v>
                </c:pt>
                <c:pt idx="46">
                  <c:v>87155</c:v>
                </c:pt>
                <c:pt idx="47">
                  <c:v>89085</c:v>
                </c:pt>
                <c:pt idx="48">
                  <c:v>87519</c:v>
                </c:pt>
                <c:pt idx="49">
                  <c:v>88194</c:v>
                </c:pt>
                <c:pt idx="50">
                  <c:v>88744</c:v>
                </c:pt>
                <c:pt idx="51">
                  <c:v>87371</c:v>
                </c:pt>
                <c:pt idx="52">
                  <c:v>78562</c:v>
                </c:pt>
                <c:pt idx="53">
                  <c:v>79745</c:v>
                </c:pt>
                <c:pt idx="54">
                  <c:v>81703</c:v>
                </c:pt>
                <c:pt idx="55">
                  <c:v>82445</c:v>
                </c:pt>
                <c:pt idx="56">
                  <c:v>85403</c:v>
                </c:pt>
                <c:pt idx="57">
                  <c:v>83403</c:v>
                </c:pt>
                <c:pt idx="58">
                  <c:v>77734</c:v>
                </c:pt>
                <c:pt idx="59">
                  <c:v>72926</c:v>
                </c:pt>
                <c:pt idx="60">
                  <c:v>76080</c:v>
                </c:pt>
                <c:pt idx="61">
                  <c:v>70005</c:v>
                </c:pt>
                <c:pt idx="62">
                  <c:v>74565</c:v>
                </c:pt>
                <c:pt idx="63">
                  <c:v>77610</c:v>
                </c:pt>
                <c:pt idx="64">
                  <c:v>80681</c:v>
                </c:pt>
                <c:pt idx="65">
                  <c:v>83710</c:v>
                </c:pt>
                <c:pt idx="66">
                  <c:v>85161</c:v>
                </c:pt>
                <c:pt idx="67">
                  <c:v>77921</c:v>
                </c:pt>
                <c:pt idx="68">
                  <c:v>72239</c:v>
                </c:pt>
                <c:pt idx="69">
                  <c:v>78426</c:v>
                </c:pt>
                <c:pt idx="70">
                  <c:v>84163</c:v>
                </c:pt>
                <c:pt idx="71">
                  <c:v>84658</c:v>
                </c:pt>
                <c:pt idx="72">
                  <c:v>82233</c:v>
                </c:pt>
                <c:pt idx="73">
                  <c:v>77910</c:v>
                </c:pt>
                <c:pt idx="74">
                  <c:v>70387</c:v>
                </c:pt>
                <c:pt idx="75">
                  <c:v>74000</c:v>
                </c:pt>
                <c:pt idx="76">
                  <c:v>74290</c:v>
                </c:pt>
                <c:pt idx="77">
                  <c:v>79466</c:v>
                </c:pt>
                <c:pt idx="78">
                  <c:v>81776</c:v>
                </c:pt>
                <c:pt idx="79">
                  <c:v>77447</c:v>
                </c:pt>
                <c:pt idx="80">
                  <c:v>82466</c:v>
                </c:pt>
                <c:pt idx="81">
                  <c:v>89784</c:v>
                </c:pt>
                <c:pt idx="82">
                  <c:v>83265</c:v>
                </c:pt>
                <c:pt idx="83">
                  <c:v>75834</c:v>
                </c:pt>
                <c:pt idx="84">
                  <c:v>77017</c:v>
                </c:pt>
                <c:pt idx="85">
                  <c:v>80951</c:v>
                </c:pt>
                <c:pt idx="86">
                  <c:v>83745</c:v>
                </c:pt>
                <c:pt idx="87">
                  <c:v>84229</c:v>
                </c:pt>
                <c:pt idx="88">
                  <c:v>77009</c:v>
                </c:pt>
                <c:pt idx="89">
                  <c:v>74631</c:v>
                </c:pt>
                <c:pt idx="90">
                  <c:v>83769</c:v>
                </c:pt>
                <c:pt idx="91">
                  <c:v>78732</c:v>
                </c:pt>
                <c:pt idx="92">
                  <c:v>73876</c:v>
                </c:pt>
                <c:pt idx="93">
                  <c:v>73374</c:v>
                </c:pt>
                <c:pt idx="94">
                  <c:v>74933</c:v>
                </c:pt>
                <c:pt idx="95">
                  <c:v>76512</c:v>
                </c:pt>
                <c:pt idx="96">
                  <c:v>66450</c:v>
                </c:pt>
                <c:pt idx="97">
                  <c:v>68883</c:v>
                </c:pt>
                <c:pt idx="98">
                  <c:v>69452</c:v>
                </c:pt>
                <c:pt idx="99">
                  <c:v>73197</c:v>
                </c:pt>
                <c:pt idx="100">
                  <c:v>77295</c:v>
                </c:pt>
                <c:pt idx="101">
                  <c:v>75991</c:v>
                </c:pt>
                <c:pt idx="102">
                  <c:v>73838</c:v>
                </c:pt>
                <c:pt idx="103">
                  <c:v>72475</c:v>
                </c:pt>
                <c:pt idx="104">
                  <c:v>79832</c:v>
                </c:pt>
                <c:pt idx="105">
                  <c:v>78261</c:v>
                </c:pt>
                <c:pt idx="106">
                  <c:v>74507</c:v>
                </c:pt>
                <c:pt idx="107">
                  <c:v>69136</c:v>
                </c:pt>
                <c:pt idx="108">
                  <c:v>71759</c:v>
                </c:pt>
                <c:pt idx="109">
                  <c:v>73991</c:v>
                </c:pt>
                <c:pt idx="110">
                  <c:v>77277</c:v>
                </c:pt>
                <c:pt idx="111">
                  <c:v>78255</c:v>
                </c:pt>
                <c:pt idx="112">
                  <c:v>77798</c:v>
                </c:pt>
                <c:pt idx="113">
                  <c:v>81826</c:v>
                </c:pt>
                <c:pt idx="114">
                  <c:v>83946</c:v>
                </c:pt>
                <c:pt idx="115">
                  <c:v>78778</c:v>
                </c:pt>
                <c:pt idx="116">
                  <c:v>68347</c:v>
                </c:pt>
                <c:pt idx="117">
                  <c:v>67405</c:v>
                </c:pt>
                <c:pt idx="118">
                  <c:v>69111</c:v>
                </c:pt>
                <c:pt idx="119">
                  <c:v>70485</c:v>
                </c:pt>
                <c:pt idx="120">
                  <c:v>71697</c:v>
                </c:pt>
                <c:pt idx="121">
                  <c:v>73178</c:v>
                </c:pt>
                <c:pt idx="122">
                  <c:v>76077</c:v>
                </c:pt>
                <c:pt idx="123">
                  <c:v>77311</c:v>
                </c:pt>
                <c:pt idx="124">
                  <c:v>74897</c:v>
                </c:pt>
                <c:pt idx="125">
                  <c:v>74777</c:v>
                </c:pt>
                <c:pt idx="126">
                  <c:v>78917</c:v>
                </c:pt>
                <c:pt idx="127">
                  <c:v>69293</c:v>
                </c:pt>
                <c:pt idx="128">
                  <c:v>78767</c:v>
                </c:pt>
                <c:pt idx="129">
                  <c:v>77051</c:v>
                </c:pt>
                <c:pt idx="130">
                  <c:v>72841</c:v>
                </c:pt>
                <c:pt idx="131">
                  <c:v>73331</c:v>
                </c:pt>
                <c:pt idx="132">
                  <c:v>76461</c:v>
                </c:pt>
                <c:pt idx="133">
                  <c:v>79938</c:v>
                </c:pt>
                <c:pt idx="134">
                  <c:v>78363</c:v>
                </c:pt>
                <c:pt idx="135">
                  <c:v>73558</c:v>
                </c:pt>
                <c:pt idx="136">
                  <c:v>67043</c:v>
                </c:pt>
                <c:pt idx="137">
                  <c:v>75906</c:v>
                </c:pt>
                <c:pt idx="138">
                  <c:v>78003</c:v>
                </c:pt>
                <c:pt idx="139">
                  <c:v>78867</c:v>
                </c:pt>
                <c:pt idx="140">
                  <c:v>72134</c:v>
                </c:pt>
                <c:pt idx="141">
                  <c:v>68921</c:v>
                </c:pt>
                <c:pt idx="142">
                  <c:v>75392</c:v>
                </c:pt>
                <c:pt idx="143">
                  <c:v>73782</c:v>
                </c:pt>
                <c:pt idx="144">
                  <c:v>68532</c:v>
                </c:pt>
                <c:pt idx="145">
                  <c:v>70609</c:v>
                </c:pt>
                <c:pt idx="146">
                  <c:v>78515</c:v>
                </c:pt>
                <c:pt idx="147">
                  <c:v>78080</c:v>
                </c:pt>
                <c:pt idx="148">
                  <c:v>76738</c:v>
                </c:pt>
                <c:pt idx="149">
                  <c:v>75850</c:v>
                </c:pt>
                <c:pt idx="150">
                  <c:v>76366</c:v>
                </c:pt>
                <c:pt idx="151">
                  <c:v>74387</c:v>
                </c:pt>
                <c:pt idx="152">
                  <c:v>73973</c:v>
                </c:pt>
                <c:pt idx="153">
                  <c:v>66951</c:v>
                </c:pt>
                <c:pt idx="154">
                  <c:v>73169</c:v>
                </c:pt>
                <c:pt idx="155">
                  <c:v>75718</c:v>
                </c:pt>
                <c:pt idx="156">
                  <c:v>75891</c:v>
                </c:pt>
                <c:pt idx="157">
                  <c:v>71557</c:v>
                </c:pt>
                <c:pt idx="158">
                  <c:v>64949</c:v>
                </c:pt>
                <c:pt idx="159">
                  <c:v>68016</c:v>
                </c:pt>
                <c:pt idx="160">
                  <c:v>76587</c:v>
                </c:pt>
                <c:pt idx="161">
                  <c:v>76814</c:v>
                </c:pt>
                <c:pt idx="162">
                  <c:v>71718</c:v>
                </c:pt>
                <c:pt idx="163">
                  <c:v>68636</c:v>
                </c:pt>
                <c:pt idx="164">
                  <c:v>77092</c:v>
                </c:pt>
                <c:pt idx="165">
                  <c:v>68645</c:v>
                </c:pt>
                <c:pt idx="166">
                  <c:v>65939</c:v>
                </c:pt>
                <c:pt idx="167">
                  <c:v>73751</c:v>
                </c:pt>
                <c:pt idx="168">
                  <c:v>70997</c:v>
                </c:pt>
                <c:pt idx="169">
                  <c:v>70446</c:v>
                </c:pt>
                <c:pt idx="170">
                  <c:v>74577</c:v>
                </c:pt>
                <c:pt idx="171">
                  <c:v>71054</c:v>
                </c:pt>
                <c:pt idx="172">
                  <c:v>67500</c:v>
                </c:pt>
                <c:pt idx="173">
                  <c:v>60465</c:v>
                </c:pt>
                <c:pt idx="174">
                  <c:v>72036</c:v>
                </c:pt>
                <c:pt idx="175">
                  <c:v>69100</c:v>
                </c:pt>
                <c:pt idx="176">
                  <c:v>79893</c:v>
                </c:pt>
                <c:pt idx="177">
                  <c:v>81521</c:v>
                </c:pt>
                <c:pt idx="178">
                  <c:v>80970</c:v>
                </c:pt>
                <c:pt idx="179">
                  <c:v>75752</c:v>
                </c:pt>
                <c:pt idx="180">
                  <c:v>73458</c:v>
                </c:pt>
                <c:pt idx="181">
                  <c:v>76627</c:v>
                </c:pt>
                <c:pt idx="182">
                  <c:v>77732</c:v>
                </c:pt>
                <c:pt idx="183">
                  <c:v>81732</c:v>
                </c:pt>
                <c:pt idx="184">
                  <c:v>83999</c:v>
                </c:pt>
                <c:pt idx="185">
                  <c:v>83726</c:v>
                </c:pt>
                <c:pt idx="186">
                  <c:v>78343</c:v>
                </c:pt>
                <c:pt idx="187">
                  <c:v>83531</c:v>
                </c:pt>
                <c:pt idx="188">
                  <c:v>84542</c:v>
                </c:pt>
                <c:pt idx="189">
                  <c:v>79279</c:v>
                </c:pt>
                <c:pt idx="190">
                  <c:v>80294</c:v>
                </c:pt>
                <c:pt idx="191">
                  <c:v>84729</c:v>
                </c:pt>
                <c:pt idx="192">
                  <c:v>85663</c:v>
                </c:pt>
                <c:pt idx="193">
                  <c:v>73044</c:v>
                </c:pt>
                <c:pt idx="194">
                  <c:v>75381</c:v>
                </c:pt>
                <c:pt idx="195">
                  <c:v>84294</c:v>
                </c:pt>
                <c:pt idx="196">
                  <c:v>82379</c:v>
                </c:pt>
                <c:pt idx="197">
                  <c:v>81497</c:v>
                </c:pt>
                <c:pt idx="198">
                  <c:v>84604</c:v>
                </c:pt>
                <c:pt idx="199">
                  <c:v>78479</c:v>
                </c:pt>
                <c:pt idx="200">
                  <c:v>79332</c:v>
                </c:pt>
                <c:pt idx="201">
                  <c:v>82863</c:v>
                </c:pt>
                <c:pt idx="202">
                  <c:v>80918</c:v>
                </c:pt>
                <c:pt idx="203">
                  <c:v>75926</c:v>
                </c:pt>
                <c:pt idx="204">
                  <c:v>71961</c:v>
                </c:pt>
                <c:pt idx="205">
                  <c:v>74085</c:v>
                </c:pt>
                <c:pt idx="206">
                  <c:v>75858</c:v>
                </c:pt>
                <c:pt idx="207">
                  <c:v>78852</c:v>
                </c:pt>
                <c:pt idx="208">
                  <c:v>79446</c:v>
                </c:pt>
                <c:pt idx="209">
                  <c:v>76402</c:v>
                </c:pt>
                <c:pt idx="210">
                  <c:v>82311</c:v>
                </c:pt>
                <c:pt idx="211">
                  <c:v>75557</c:v>
                </c:pt>
                <c:pt idx="212">
                  <c:v>73731</c:v>
                </c:pt>
                <c:pt idx="213">
                  <c:v>88608</c:v>
                </c:pt>
                <c:pt idx="214">
                  <c:v>85002</c:v>
                </c:pt>
                <c:pt idx="215">
                  <c:v>85501</c:v>
                </c:pt>
                <c:pt idx="216">
                  <c:v>87206</c:v>
                </c:pt>
                <c:pt idx="217">
                  <c:v>84491</c:v>
                </c:pt>
                <c:pt idx="218">
                  <c:v>85223</c:v>
                </c:pt>
                <c:pt idx="219">
                  <c:v>81125</c:v>
                </c:pt>
                <c:pt idx="220">
                  <c:v>84910</c:v>
                </c:pt>
                <c:pt idx="221">
                  <c:v>83352</c:v>
                </c:pt>
                <c:pt idx="222">
                  <c:v>78109</c:v>
                </c:pt>
                <c:pt idx="223">
                  <c:v>78407</c:v>
                </c:pt>
                <c:pt idx="224">
                  <c:v>86040</c:v>
                </c:pt>
                <c:pt idx="225">
                  <c:v>93474</c:v>
                </c:pt>
                <c:pt idx="226">
                  <c:v>87798</c:v>
                </c:pt>
                <c:pt idx="227">
                  <c:v>87065</c:v>
                </c:pt>
                <c:pt idx="228">
                  <c:v>82058</c:v>
                </c:pt>
                <c:pt idx="229">
                  <c:v>81388</c:v>
                </c:pt>
                <c:pt idx="230">
                  <c:v>88035</c:v>
                </c:pt>
                <c:pt idx="231">
                  <c:v>89794</c:v>
                </c:pt>
                <c:pt idx="232">
                  <c:v>86012</c:v>
                </c:pt>
                <c:pt idx="233">
                  <c:v>89487</c:v>
                </c:pt>
                <c:pt idx="234">
                  <c:v>87871</c:v>
                </c:pt>
                <c:pt idx="235">
                  <c:v>83156</c:v>
                </c:pt>
                <c:pt idx="236">
                  <c:v>77645</c:v>
                </c:pt>
                <c:pt idx="237">
                  <c:v>79534</c:v>
                </c:pt>
                <c:pt idx="238">
                  <c:v>86018</c:v>
                </c:pt>
                <c:pt idx="239">
                  <c:v>85953</c:v>
                </c:pt>
                <c:pt idx="240">
                  <c:v>85386</c:v>
                </c:pt>
                <c:pt idx="241">
                  <c:v>84000</c:v>
                </c:pt>
                <c:pt idx="242">
                  <c:v>83484</c:v>
                </c:pt>
                <c:pt idx="243">
                  <c:v>81664</c:v>
                </c:pt>
                <c:pt idx="244">
                  <c:v>80727</c:v>
                </c:pt>
                <c:pt idx="245">
                  <c:v>83598</c:v>
                </c:pt>
                <c:pt idx="246">
                  <c:v>79432</c:v>
                </c:pt>
                <c:pt idx="247">
                  <c:v>82877</c:v>
                </c:pt>
                <c:pt idx="248">
                  <c:v>86429</c:v>
                </c:pt>
                <c:pt idx="249">
                  <c:v>84943</c:v>
                </c:pt>
                <c:pt idx="250">
                  <c:v>80032</c:v>
                </c:pt>
                <c:pt idx="251">
                  <c:v>81138</c:v>
                </c:pt>
                <c:pt idx="252">
                  <c:v>85518</c:v>
                </c:pt>
                <c:pt idx="253">
                  <c:v>83129</c:v>
                </c:pt>
                <c:pt idx="254">
                  <c:v>84657</c:v>
                </c:pt>
                <c:pt idx="255">
                  <c:v>82396</c:v>
                </c:pt>
                <c:pt idx="256">
                  <c:v>75739</c:v>
                </c:pt>
                <c:pt idx="257">
                  <c:v>87311</c:v>
                </c:pt>
                <c:pt idx="258">
                  <c:v>94317</c:v>
                </c:pt>
                <c:pt idx="259">
                  <c:v>85601</c:v>
                </c:pt>
                <c:pt idx="260">
                  <c:v>76981</c:v>
                </c:pt>
                <c:pt idx="261">
                  <c:v>78761</c:v>
                </c:pt>
                <c:pt idx="262">
                  <c:v>87162</c:v>
                </c:pt>
                <c:pt idx="263">
                  <c:v>82506</c:v>
                </c:pt>
                <c:pt idx="264">
                  <c:v>79944</c:v>
                </c:pt>
                <c:pt idx="265">
                  <c:v>89504</c:v>
                </c:pt>
                <c:pt idx="266">
                  <c:v>86850</c:v>
                </c:pt>
                <c:pt idx="267">
                  <c:v>80755</c:v>
                </c:pt>
                <c:pt idx="268">
                  <c:v>88525</c:v>
                </c:pt>
                <c:pt idx="269">
                  <c:v>83310</c:v>
                </c:pt>
                <c:pt idx="270">
                  <c:v>83891</c:v>
                </c:pt>
                <c:pt idx="271">
                  <c:v>84620</c:v>
                </c:pt>
                <c:pt idx="272">
                  <c:v>86027</c:v>
                </c:pt>
                <c:pt idx="273">
                  <c:v>81016</c:v>
                </c:pt>
                <c:pt idx="274">
                  <c:v>82644</c:v>
                </c:pt>
                <c:pt idx="275">
                  <c:v>89383</c:v>
                </c:pt>
                <c:pt idx="276">
                  <c:v>88874</c:v>
                </c:pt>
                <c:pt idx="277">
                  <c:v>85658</c:v>
                </c:pt>
                <c:pt idx="278">
                  <c:v>78091</c:v>
                </c:pt>
                <c:pt idx="279">
                  <c:v>79404</c:v>
                </c:pt>
                <c:pt idx="280">
                  <c:v>84785</c:v>
                </c:pt>
                <c:pt idx="281">
                  <c:v>74626</c:v>
                </c:pt>
                <c:pt idx="282">
                  <c:v>76605</c:v>
                </c:pt>
                <c:pt idx="283">
                  <c:v>84690</c:v>
                </c:pt>
                <c:pt idx="284">
                  <c:v>83024</c:v>
                </c:pt>
                <c:pt idx="285">
                  <c:v>82373</c:v>
                </c:pt>
                <c:pt idx="286">
                  <c:v>81003</c:v>
                </c:pt>
                <c:pt idx="287">
                  <c:v>82366</c:v>
                </c:pt>
                <c:pt idx="288">
                  <c:v>77162</c:v>
                </c:pt>
                <c:pt idx="289">
                  <c:v>83130</c:v>
                </c:pt>
                <c:pt idx="290">
                  <c:v>84192</c:v>
                </c:pt>
                <c:pt idx="291">
                  <c:v>83133</c:v>
                </c:pt>
                <c:pt idx="292">
                  <c:v>80551</c:v>
                </c:pt>
                <c:pt idx="293">
                  <c:v>83828</c:v>
                </c:pt>
                <c:pt idx="294">
                  <c:v>73468</c:v>
                </c:pt>
                <c:pt idx="295">
                  <c:v>80061</c:v>
                </c:pt>
                <c:pt idx="296">
                  <c:v>87210</c:v>
                </c:pt>
                <c:pt idx="297">
                  <c:v>78243</c:v>
                </c:pt>
                <c:pt idx="298">
                  <c:v>69560</c:v>
                </c:pt>
                <c:pt idx="299">
                  <c:v>68738</c:v>
                </c:pt>
                <c:pt idx="300">
                  <c:v>79975</c:v>
                </c:pt>
                <c:pt idx="301">
                  <c:v>77502</c:v>
                </c:pt>
                <c:pt idx="302">
                  <c:v>80289</c:v>
                </c:pt>
                <c:pt idx="303">
                  <c:v>78842</c:v>
                </c:pt>
                <c:pt idx="304">
                  <c:v>82839</c:v>
                </c:pt>
                <c:pt idx="305">
                  <c:v>78845</c:v>
                </c:pt>
                <c:pt idx="306">
                  <c:v>76580</c:v>
                </c:pt>
                <c:pt idx="307">
                  <c:v>72084</c:v>
                </c:pt>
                <c:pt idx="308">
                  <c:v>75261</c:v>
                </c:pt>
                <c:pt idx="309">
                  <c:v>74573</c:v>
                </c:pt>
                <c:pt idx="310">
                  <c:v>93392</c:v>
                </c:pt>
                <c:pt idx="311">
                  <c:v>88003</c:v>
                </c:pt>
                <c:pt idx="312">
                  <c:v>87311</c:v>
                </c:pt>
                <c:pt idx="313">
                  <c:v>71886</c:v>
                </c:pt>
                <c:pt idx="314">
                  <c:v>77427</c:v>
                </c:pt>
                <c:pt idx="315">
                  <c:v>84006</c:v>
                </c:pt>
                <c:pt idx="316">
                  <c:v>89303</c:v>
                </c:pt>
                <c:pt idx="317">
                  <c:v>86063</c:v>
                </c:pt>
                <c:pt idx="318">
                  <c:v>78276</c:v>
                </c:pt>
                <c:pt idx="319">
                  <c:v>90319</c:v>
                </c:pt>
                <c:pt idx="320">
                  <c:v>88105</c:v>
                </c:pt>
                <c:pt idx="321">
                  <c:v>88972</c:v>
                </c:pt>
                <c:pt idx="322">
                  <c:v>88177</c:v>
                </c:pt>
                <c:pt idx="323">
                  <c:v>86488</c:v>
                </c:pt>
                <c:pt idx="324">
                  <c:v>83307</c:v>
                </c:pt>
                <c:pt idx="325">
                  <c:v>78867</c:v>
                </c:pt>
                <c:pt idx="326">
                  <c:v>81762</c:v>
                </c:pt>
                <c:pt idx="327">
                  <c:v>82863</c:v>
                </c:pt>
                <c:pt idx="328">
                  <c:v>91383</c:v>
                </c:pt>
                <c:pt idx="329">
                  <c:v>88232</c:v>
                </c:pt>
                <c:pt idx="330">
                  <c:v>83581</c:v>
                </c:pt>
                <c:pt idx="331">
                  <c:v>82298</c:v>
                </c:pt>
                <c:pt idx="332">
                  <c:v>83694</c:v>
                </c:pt>
                <c:pt idx="333">
                  <c:v>81966</c:v>
                </c:pt>
                <c:pt idx="334">
                  <c:v>68233</c:v>
                </c:pt>
                <c:pt idx="335">
                  <c:v>84224</c:v>
                </c:pt>
                <c:pt idx="336">
                  <c:v>85811</c:v>
                </c:pt>
                <c:pt idx="337">
                  <c:v>85603</c:v>
                </c:pt>
                <c:pt idx="338">
                  <c:v>80748</c:v>
                </c:pt>
                <c:pt idx="339">
                  <c:v>81607</c:v>
                </c:pt>
                <c:pt idx="340">
                  <c:v>83292</c:v>
                </c:pt>
                <c:pt idx="341">
                  <c:v>76439</c:v>
                </c:pt>
                <c:pt idx="342">
                  <c:v>78667</c:v>
                </c:pt>
                <c:pt idx="343">
                  <c:v>80119</c:v>
                </c:pt>
                <c:pt idx="344">
                  <c:v>82413</c:v>
                </c:pt>
                <c:pt idx="345">
                  <c:v>79085</c:v>
                </c:pt>
                <c:pt idx="346">
                  <c:v>83036</c:v>
                </c:pt>
                <c:pt idx="347">
                  <c:v>81148</c:v>
                </c:pt>
                <c:pt idx="348">
                  <c:v>81207</c:v>
                </c:pt>
                <c:pt idx="349">
                  <c:v>76338</c:v>
                </c:pt>
                <c:pt idx="350">
                  <c:v>79001</c:v>
                </c:pt>
                <c:pt idx="351">
                  <c:v>88955</c:v>
                </c:pt>
                <c:pt idx="352">
                  <c:v>83683</c:v>
                </c:pt>
                <c:pt idx="353">
                  <c:v>85685</c:v>
                </c:pt>
                <c:pt idx="354">
                  <c:v>85173</c:v>
                </c:pt>
                <c:pt idx="355">
                  <c:v>73209</c:v>
                </c:pt>
                <c:pt idx="356">
                  <c:v>83196</c:v>
                </c:pt>
                <c:pt idx="357">
                  <c:v>82222</c:v>
                </c:pt>
                <c:pt idx="358">
                  <c:v>87848</c:v>
                </c:pt>
                <c:pt idx="359">
                  <c:v>87750</c:v>
                </c:pt>
                <c:pt idx="360">
                  <c:v>3659</c:v>
                </c:pt>
                <c:pt idx="361">
                  <c:v>74544</c:v>
                </c:pt>
                <c:pt idx="362">
                  <c:v>74082</c:v>
                </c:pt>
                <c:pt idx="363">
                  <c:v>76932</c:v>
                </c:pt>
                <c:pt idx="364">
                  <c:v>7428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3283</c:v>
                </c:pt>
                <c:pt idx="1">
                  <c:v>15707</c:v>
                </c:pt>
                <c:pt idx="2">
                  <c:v>2629</c:v>
                </c:pt>
                <c:pt idx="3">
                  <c:v>3768</c:v>
                </c:pt>
                <c:pt idx="4">
                  <c:v>258</c:v>
                </c:pt>
                <c:pt idx="5">
                  <c:v>1708</c:v>
                </c:pt>
                <c:pt idx="6">
                  <c:v>4462</c:v>
                </c:pt>
                <c:pt idx="7">
                  <c:v>4992</c:v>
                </c:pt>
                <c:pt idx="8">
                  <c:v>7534</c:v>
                </c:pt>
                <c:pt idx="9">
                  <c:v>24347</c:v>
                </c:pt>
                <c:pt idx="10">
                  <c:v>27348</c:v>
                </c:pt>
                <c:pt idx="11">
                  <c:v>6291</c:v>
                </c:pt>
                <c:pt idx="12">
                  <c:v>11308</c:v>
                </c:pt>
                <c:pt idx="13">
                  <c:v>11467</c:v>
                </c:pt>
                <c:pt idx="14">
                  <c:v>5063</c:v>
                </c:pt>
                <c:pt idx="15">
                  <c:v>7045</c:v>
                </c:pt>
                <c:pt idx="16">
                  <c:v>3863</c:v>
                </c:pt>
                <c:pt idx="17">
                  <c:v>14429</c:v>
                </c:pt>
                <c:pt idx="18">
                  <c:v>3276</c:v>
                </c:pt>
                <c:pt idx="19">
                  <c:v>13833</c:v>
                </c:pt>
                <c:pt idx="20">
                  <c:v>24159</c:v>
                </c:pt>
                <c:pt idx="21">
                  <c:v>17294</c:v>
                </c:pt>
                <c:pt idx="22">
                  <c:v>6096</c:v>
                </c:pt>
                <c:pt idx="23">
                  <c:v>17629</c:v>
                </c:pt>
                <c:pt idx="24">
                  <c:v>10906</c:v>
                </c:pt>
                <c:pt idx="25">
                  <c:v>12759</c:v>
                </c:pt>
                <c:pt idx="26">
                  <c:v>16028</c:v>
                </c:pt>
                <c:pt idx="27">
                  <c:v>2644</c:v>
                </c:pt>
                <c:pt idx="28">
                  <c:v>8982</c:v>
                </c:pt>
                <c:pt idx="29">
                  <c:v>1062</c:v>
                </c:pt>
                <c:pt idx="30">
                  <c:v>9073</c:v>
                </c:pt>
                <c:pt idx="31">
                  <c:v>4247</c:v>
                </c:pt>
                <c:pt idx="32">
                  <c:v>9340</c:v>
                </c:pt>
                <c:pt idx="33">
                  <c:v>13273</c:v>
                </c:pt>
                <c:pt idx="34">
                  <c:v>22734</c:v>
                </c:pt>
                <c:pt idx="35">
                  <c:v>11370</c:v>
                </c:pt>
                <c:pt idx="36">
                  <c:v>7974</c:v>
                </c:pt>
                <c:pt idx="37">
                  <c:v>1579</c:v>
                </c:pt>
                <c:pt idx="38">
                  <c:v>4380</c:v>
                </c:pt>
                <c:pt idx="39">
                  <c:v>3790</c:v>
                </c:pt>
                <c:pt idx="40">
                  <c:v>8566</c:v>
                </c:pt>
                <c:pt idx="41">
                  <c:v>18046</c:v>
                </c:pt>
                <c:pt idx="42">
                  <c:v>22014</c:v>
                </c:pt>
                <c:pt idx="43">
                  <c:v>4100</c:v>
                </c:pt>
                <c:pt idx="44">
                  <c:v>16110</c:v>
                </c:pt>
                <c:pt idx="45">
                  <c:v>26241</c:v>
                </c:pt>
                <c:pt idx="46">
                  <c:v>25230</c:v>
                </c:pt>
                <c:pt idx="47">
                  <c:v>1924</c:v>
                </c:pt>
                <c:pt idx="48">
                  <c:v>612</c:v>
                </c:pt>
                <c:pt idx="49">
                  <c:v>221</c:v>
                </c:pt>
                <c:pt idx="50">
                  <c:v>695</c:v>
                </c:pt>
                <c:pt idx="51">
                  <c:v>3465</c:v>
                </c:pt>
                <c:pt idx="52">
                  <c:v>9200</c:v>
                </c:pt>
                <c:pt idx="53">
                  <c:v>9337</c:v>
                </c:pt>
                <c:pt idx="54">
                  <c:v>9627</c:v>
                </c:pt>
                <c:pt idx="55">
                  <c:v>5442</c:v>
                </c:pt>
                <c:pt idx="56">
                  <c:v>18829</c:v>
                </c:pt>
                <c:pt idx="57">
                  <c:v>11146</c:v>
                </c:pt>
                <c:pt idx="58">
                  <c:v>7075</c:v>
                </c:pt>
                <c:pt idx="59">
                  <c:v>4161</c:v>
                </c:pt>
                <c:pt idx="60">
                  <c:v>8424</c:v>
                </c:pt>
                <c:pt idx="61">
                  <c:v>7036</c:v>
                </c:pt>
                <c:pt idx="62">
                  <c:v>4027</c:v>
                </c:pt>
                <c:pt idx="63">
                  <c:v>7916</c:v>
                </c:pt>
                <c:pt idx="64">
                  <c:v>1516</c:v>
                </c:pt>
                <c:pt idx="65">
                  <c:v>2299</c:v>
                </c:pt>
                <c:pt idx="66">
                  <c:v>8262</c:v>
                </c:pt>
                <c:pt idx="67">
                  <c:v>8375</c:v>
                </c:pt>
                <c:pt idx="68">
                  <c:v>3483</c:v>
                </c:pt>
                <c:pt idx="69">
                  <c:v>2275</c:v>
                </c:pt>
                <c:pt idx="70">
                  <c:v>2696</c:v>
                </c:pt>
                <c:pt idx="71">
                  <c:v>2681</c:v>
                </c:pt>
                <c:pt idx="72">
                  <c:v>9537</c:v>
                </c:pt>
                <c:pt idx="73">
                  <c:v>8488</c:v>
                </c:pt>
                <c:pt idx="74">
                  <c:v>9959</c:v>
                </c:pt>
                <c:pt idx="75">
                  <c:v>8250</c:v>
                </c:pt>
                <c:pt idx="76">
                  <c:v>2066</c:v>
                </c:pt>
                <c:pt idx="77">
                  <c:v>12941</c:v>
                </c:pt>
                <c:pt idx="78">
                  <c:v>6905</c:v>
                </c:pt>
                <c:pt idx="79">
                  <c:v>2422</c:v>
                </c:pt>
                <c:pt idx="80">
                  <c:v>18253</c:v>
                </c:pt>
                <c:pt idx="81">
                  <c:v>15011</c:v>
                </c:pt>
                <c:pt idx="82">
                  <c:v>15113</c:v>
                </c:pt>
                <c:pt idx="83">
                  <c:v>1034</c:v>
                </c:pt>
                <c:pt idx="84">
                  <c:v>1297</c:v>
                </c:pt>
                <c:pt idx="85">
                  <c:v>1779</c:v>
                </c:pt>
                <c:pt idx="86">
                  <c:v>3902</c:v>
                </c:pt>
                <c:pt idx="87">
                  <c:v>2667</c:v>
                </c:pt>
                <c:pt idx="88">
                  <c:v>4250</c:v>
                </c:pt>
                <c:pt idx="89">
                  <c:v>17010</c:v>
                </c:pt>
                <c:pt idx="90">
                  <c:v>8396</c:v>
                </c:pt>
                <c:pt idx="91">
                  <c:v>10119</c:v>
                </c:pt>
                <c:pt idx="92">
                  <c:v>3780</c:v>
                </c:pt>
                <c:pt idx="93">
                  <c:v>853</c:v>
                </c:pt>
                <c:pt idx="94">
                  <c:v>874</c:v>
                </c:pt>
                <c:pt idx="95">
                  <c:v>4530</c:v>
                </c:pt>
                <c:pt idx="96">
                  <c:v>2341</c:v>
                </c:pt>
                <c:pt idx="97">
                  <c:v>1277</c:v>
                </c:pt>
                <c:pt idx="98">
                  <c:v>9764</c:v>
                </c:pt>
                <c:pt idx="99">
                  <c:v>2393</c:v>
                </c:pt>
                <c:pt idx="100">
                  <c:v>11392</c:v>
                </c:pt>
                <c:pt idx="101">
                  <c:v>14886</c:v>
                </c:pt>
                <c:pt idx="102">
                  <c:v>11128</c:v>
                </c:pt>
                <c:pt idx="103">
                  <c:v>10573</c:v>
                </c:pt>
                <c:pt idx="104">
                  <c:v>11982</c:v>
                </c:pt>
                <c:pt idx="105">
                  <c:v>3242</c:v>
                </c:pt>
                <c:pt idx="106">
                  <c:v>1587</c:v>
                </c:pt>
                <c:pt idx="107">
                  <c:v>3049</c:v>
                </c:pt>
                <c:pt idx="108">
                  <c:v>2460</c:v>
                </c:pt>
                <c:pt idx="109">
                  <c:v>5895</c:v>
                </c:pt>
                <c:pt idx="110">
                  <c:v>5431</c:v>
                </c:pt>
                <c:pt idx="111">
                  <c:v>14898</c:v>
                </c:pt>
                <c:pt idx="112">
                  <c:v>2455</c:v>
                </c:pt>
                <c:pt idx="113">
                  <c:v>8846</c:v>
                </c:pt>
                <c:pt idx="114">
                  <c:v>9513</c:v>
                </c:pt>
                <c:pt idx="115">
                  <c:v>3927</c:v>
                </c:pt>
                <c:pt idx="116">
                  <c:v>1362</c:v>
                </c:pt>
                <c:pt idx="117">
                  <c:v>2720</c:v>
                </c:pt>
                <c:pt idx="118">
                  <c:v>5211</c:v>
                </c:pt>
                <c:pt idx="119">
                  <c:v>13350</c:v>
                </c:pt>
                <c:pt idx="120">
                  <c:v>9165</c:v>
                </c:pt>
                <c:pt idx="121">
                  <c:v>13039</c:v>
                </c:pt>
                <c:pt idx="122">
                  <c:v>21071</c:v>
                </c:pt>
                <c:pt idx="123">
                  <c:v>4503</c:v>
                </c:pt>
                <c:pt idx="124">
                  <c:v>8162</c:v>
                </c:pt>
                <c:pt idx="125">
                  <c:v>10633</c:v>
                </c:pt>
                <c:pt idx="126">
                  <c:v>4285</c:v>
                </c:pt>
                <c:pt idx="127">
                  <c:v>19272</c:v>
                </c:pt>
                <c:pt idx="128">
                  <c:v>864</c:v>
                </c:pt>
                <c:pt idx="129">
                  <c:v>3337</c:v>
                </c:pt>
                <c:pt idx="130">
                  <c:v>6296</c:v>
                </c:pt>
                <c:pt idx="131">
                  <c:v>4140</c:v>
                </c:pt>
                <c:pt idx="132">
                  <c:v>711</c:v>
                </c:pt>
                <c:pt idx="133">
                  <c:v>8169</c:v>
                </c:pt>
                <c:pt idx="134">
                  <c:v>12383</c:v>
                </c:pt>
                <c:pt idx="135">
                  <c:v>4964</c:v>
                </c:pt>
                <c:pt idx="136">
                  <c:v>20311</c:v>
                </c:pt>
                <c:pt idx="137">
                  <c:v>22118</c:v>
                </c:pt>
                <c:pt idx="138">
                  <c:v>8948</c:v>
                </c:pt>
                <c:pt idx="139">
                  <c:v>2447</c:v>
                </c:pt>
                <c:pt idx="140">
                  <c:v>2525</c:v>
                </c:pt>
                <c:pt idx="141">
                  <c:v>2384</c:v>
                </c:pt>
                <c:pt idx="142">
                  <c:v>5068</c:v>
                </c:pt>
                <c:pt idx="143">
                  <c:v>5525</c:v>
                </c:pt>
                <c:pt idx="144">
                  <c:v>1429</c:v>
                </c:pt>
                <c:pt idx="145">
                  <c:v>16534</c:v>
                </c:pt>
                <c:pt idx="146">
                  <c:v>22506</c:v>
                </c:pt>
                <c:pt idx="147">
                  <c:v>8899</c:v>
                </c:pt>
                <c:pt idx="148">
                  <c:v>8633</c:v>
                </c:pt>
                <c:pt idx="149">
                  <c:v>16221</c:v>
                </c:pt>
                <c:pt idx="150">
                  <c:v>9714</c:v>
                </c:pt>
                <c:pt idx="151">
                  <c:v>17030</c:v>
                </c:pt>
                <c:pt idx="152">
                  <c:v>4225</c:v>
                </c:pt>
                <c:pt idx="153">
                  <c:v>7400</c:v>
                </c:pt>
                <c:pt idx="154">
                  <c:v>17492</c:v>
                </c:pt>
                <c:pt idx="155">
                  <c:v>7378</c:v>
                </c:pt>
                <c:pt idx="156">
                  <c:v>10607</c:v>
                </c:pt>
                <c:pt idx="157">
                  <c:v>9123</c:v>
                </c:pt>
                <c:pt idx="158">
                  <c:v>7870</c:v>
                </c:pt>
                <c:pt idx="159">
                  <c:v>24662</c:v>
                </c:pt>
                <c:pt idx="160">
                  <c:v>7889</c:v>
                </c:pt>
                <c:pt idx="161">
                  <c:v>3196</c:v>
                </c:pt>
                <c:pt idx="162">
                  <c:v>5593</c:v>
                </c:pt>
                <c:pt idx="163">
                  <c:v>4286</c:v>
                </c:pt>
                <c:pt idx="164">
                  <c:v>8054</c:v>
                </c:pt>
                <c:pt idx="165">
                  <c:v>11603</c:v>
                </c:pt>
                <c:pt idx="166">
                  <c:v>14256</c:v>
                </c:pt>
                <c:pt idx="167">
                  <c:v>11429</c:v>
                </c:pt>
                <c:pt idx="168">
                  <c:v>5436</c:v>
                </c:pt>
                <c:pt idx="169">
                  <c:v>23006</c:v>
                </c:pt>
                <c:pt idx="170">
                  <c:v>28895</c:v>
                </c:pt>
                <c:pt idx="171">
                  <c:v>18050</c:v>
                </c:pt>
                <c:pt idx="172">
                  <c:v>3024</c:v>
                </c:pt>
                <c:pt idx="173">
                  <c:v>6875</c:v>
                </c:pt>
                <c:pt idx="174">
                  <c:v>8088</c:v>
                </c:pt>
                <c:pt idx="175">
                  <c:v>22396</c:v>
                </c:pt>
                <c:pt idx="176">
                  <c:v>20490</c:v>
                </c:pt>
                <c:pt idx="177">
                  <c:v>21425</c:v>
                </c:pt>
                <c:pt idx="178">
                  <c:v>1378</c:v>
                </c:pt>
                <c:pt idx="179">
                  <c:v>6099</c:v>
                </c:pt>
                <c:pt idx="180">
                  <c:v>29836</c:v>
                </c:pt>
                <c:pt idx="181">
                  <c:v>6793</c:v>
                </c:pt>
                <c:pt idx="182">
                  <c:v>17267</c:v>
                </c:pt>
                <c:pt idx="183">
                  <c:v>4848</c:v>
                </c:pt>
                <c:pt idx="184">
                  <c:v>15179</c:v>
                </c:pt>
                <c:pt idx="185">
                  <c:v>17957</c:v>
                </c:pt>
                <c:pt idx="186">
                  <c:v>5611</c:v>
                </c:pt>
                <c:pt idx="187">
                  <c:v>14117</c:v>
                </c:pt>
                <c:pt idx="188">
                  <c:v>20763</c:v>
                </c:pt>
                <c:pt idx="189">
                  <c:v>21922</c:v>
                </c:pt>
                <c:pt idx="190">
                  <c:v>14187</c:v>
                </c:pt>
                <c:pt idx="191">
                  <c:v>3782</c:v>
                </c:pt>
                <c:pt idx="192">
                  <c:v>6554</c:v>
                </c:pt>
                <c:pt idx="193">
                  <c:v>15198</c:v>
                </c:pt>
                <c:pt idx="194">
                  <c:v>15788</c:v>
                </c:pt>
                <c:pt idx="195">
                  <c:v>4391</c:v>
                </c:pt>
                <c:pt idx="196">
                  <c:v>11132</c:v>
                </c:pt>
                <c:pt idx="197">
                  <c:v>9199</c:v>
                </c:pt>
                <c:pt idx="198">
                  <c:v>16665</c:v>
                </c:pt>
                <c:pt idx="199">
                  <c:v>24556</c:v>
                </c:pt>
                <c:pt idx="200">
                  <c:v>6069</c:v>
                </c:pt>
                <c:pt idx="201">
                  <c:v>12076</c:v>
                </c:pt>
                <c:pt idx="202">
                  <c:v>2761</c:v>
                </c:pt>
                <c:pt idx="203">
                  <c:v>303</c:v>
                </c:pt>
                <c:pt idx="204">
                  <c:v>4183</c:v>
                </c:pt>
                <c:pt idx="205">
                  <c:v>11621</c:v>
                </c:pt>
                <c:pt idx="206">
                  <c:v>35177</c:v>
                </c:pt>
                <c:pt idx="207">
                  <c:v>10550</c:v>
                </c:pt>
                <c:pt idx="208">
                  <c:v>11807</c:v>
                </c:pt>
                <c:pt idx="209">
                  <c:v>13636</c:v>
                </c:pt>
                <c:pt idx="210">
                  <c:v>14494</c:v>
                </c:pt>
                <c:pt idx="211">
                  <c:v>25193</c:v>
                </c:pt>
                <c:pt idx="212">
                  <c:v>20120</c:v>
                </c:pt>
                <c:pt idx="213">
                  <c:v>1983</c:v>
                </c:pt>
                <c:pt idx="214">
                  <c:v>3290</c:v>
                </c:pt>
                <c:pt idx="215">
                  <c:v>11593</c:v>
                </c:pt>
                <c:pt idx="216">
                  <c:v>2846</c:v>
                </c:pt>
                <c:pt idx="217">
                  <c:v>10045</c:v>
                </c:pt>
                <c:pt idx="218">
                  <c:v>10283</c:v>
                </c:pt>
                <c:pt idx="219">
                  <c:v>21424</c:v>
                </c:pt>
                <c:pt idx="220">
                  <c:v>8971</c:v>
                </c:pt>
                <c:pt idx="221">
                  <c:v>7393</c:v>
                </c:pt>
                <c:pt idx="222">
                  <c:v>30150</c:v>
                </c:pt>
                <c:pt idx="223">
                  <c:v>30364</c:v>
                </c:pt>
                <c:pt idx="224">
                  <c:v>26121</c:v>
                </c:pt>
                <c:pt idx="225">
                  <c:v>18968</c:v>
                </c:pt>
                <c:pt idx="226">
                  <c:v>12187</c:v>
                </c:pt>
                <c:pt idx="227">
                  <c:v>20557</c:v>
                </c:pt>
                <c:pt idx="228">
                  <c:v>15684</c:v>
                </c:pt>
                <c:pt idx="229">
                  <c:v>33359</c:v>
                </c:pt>
                <c:pt idx="230">
                  <c:v>5331</c:v>
                </c:pt>
                <c:pt idx="231">
                  <c:v>4028</c:v>
                </c:pt>
                <c:pt idx="232">
                  <c:v>22652</c:v>
                </c:pt>
                <c:pt idx="233">
                  <c:v>19855</c:v>
                </c:pt>
                <c:pt idx="234">
                  <c:v>5505</c:v>
                </c:pt>
                <c:pt idx="235">
                  <c:v>11456</c:v>
                </c:pt>
                <c:pt idx="236">
                  <c:v>26245</c:v>
                </c:pt>
                <c:pt idx="237">
                  <c:v>29369</c:v>
                </c:pt>
                <c:pt idx="238">
                  <c:v>5999</c:v>
                </c:pt>
                <c:pt idx="239">
                  <c:v>9464</c:v>
                </c:pt>
                <c:pt idx="240">
                  <c:v>16052</c:v>
                </c:pt>
                <c:pt idx="241">
                  <c:v>26610</c:v>
                </c:pt>
                <c:pt idx="242">
                  <c:v>16641</c:v>
                </c:pt>
                <c:pt idx="243">
                  <c:v>9170</c:v>
                </c:pt>
                <c:pt idx="244">
                  <c:v>16282</c:v>
                </c:pt>
                <c:pt idx="245">
                  <c:v>13280</c:v>
                </c:pt>
                <c:pt idx="246">
                  <c:v>22130</c:v>
                </c:pt>
                <c:pt idx="247">
                  <c:v>21377</c:v>
                </c:pt>
                <c:pt idx="248">
                  <c:v>10882</c:v>
                </c:pt>
                <c:pt idx="249">
                  <c:v>2344</c:v>
                </c:pt>
                <c:pt idx="250">
                  <c:v>8490</c:v>
                </c:pt>
                <c:pt idx="251">
                  <c:v>20219</c:v>
                </c:pt>
                <c:pt idx="252">
                  <c:v>8999</c:v>
                </c:pt>
                <c:pt idx="253">
                  <c:v>25923</c:v>
                </c:pt>
                <c:pt idx="254">
                  <c:v>16730</c:v>
                </c:pt>
                <c:pt idx="255">
                  <c:v>30314</c:v>
                </c:pt>
                <c:pt idx="256">
                  <c:v>26202</c:v>
                </c:pt>
                <c:pt idx="257">
                  <c:v>12611</c:v>
                </c:pt>
                <c:pt idx="258">
                  <c:v>5241</c:v>
                </c:pt>
                <c:pt idx="259">
                  <c:v>10236</c:v>
                </c:pt>
                <c:pt idx="260">
                  <c:v>9590</c:v>
                </c:pt>
                <c:pt idx="261">
                  <c:v>22173</c:v>
                </c:pt>
                <c:pt idx="262">
                  <c:v>10919</c:v>
                </c:pt>
                <c:pt idx="263">
                  <c:v>18382</c:v>
                </c:pt>
                <c:pt idx="264">
                  <c:v>19640</c:v>
                </c:pt>
                <c:pt idx="265">
                  <c:v>11493</c:v>
                </c:pt>
                <c:pt idx="266">
                  <c:v>11984</c:v>
                </c:pt>
                <c:pt idx="267">
                  <c:v>16743</c:v>
                </c:pt>
                <c:pt idx="268">
                  <c:v>7130</c:v>
                </c:pt>
                <c:pt idx="269">
                  <c:v>12744</c:v>
                </c:pt>
                <c:pt idx="270">
                  <c:v>18332</c:v>
                </c:pt>
                <c:pt idx="271">
                  <c:v>19823</c:v>
                </c:pt>
                <c:pt idx="272">
                  <c:v>8718</c:v>
                </c:pt>
                <c:pt idx="273">
                  <c:v>861</c:v>
                </c:pt>
                <c:pt idx="274">
                  <c:v>354</c:v>
                </c:pt>
                <c:pt idx="275">
                  <c:v>1462</c:v>
                </c:pt>
                <c:pt idx="276">
                  <c:v>2263</c:v>
                </c:pt>
                <c:pt idx="277">
                  <c:v>257</c:v>
                </c:pt>
                <c:pt idx="278">
                  <c:v>4073</c:v>
                </c:pt>
                <c:pt idx="279">
                  <c:v>13814</c:v>
                </c:pt>
                <c:pt idx="280">
                  <c:v>7947</c:v>
                </c:pt>
                <c:pt idx="281">
                  <c:v>5367</c:v>
                </c:pt>
                <c:pt idx="282">
                  <c:v>2427</c:v>
                </c:pt>
                <c:pt idx="283">
                  <c:v>1547</c:v>
                </c:pt>
                <c:pt idx="284">
                  <c:v>2351</c:v>
                </c:pt>
                <c:pt idx="285">
                  <c:v>3932</c:v>
                </c:pt>
                <c:pt idx="286">
                  <c:v>12538</c:v>
                </c:pt>
                <c:pt idx="287">
                  <c:v>8054</c:v>
                </c:pt>
                <c:pt idx="288">
                  <c:v>18410</c:v>
                </c:pt>
                <c:pt idx="289">
                  <c:v>6260</c:v>
                </c:pt>
                <c:pt idx="290">
                  <c:v>6805</c:v>
                </c:pt>
                <c:pt idx="291">
                  <c:v>19864</c:v>
                </c:pt>
                <c:pt idx="292">
                  <c:v>19585</c:v>
                </c:pt>
                <c:pt idx="293">
                  <c:v>5136</c:v>
                </c:pt>
                <c:pt idx="294">
                  <c:v>33497</c:v>
                </c:pt>
                <c:pt idx="295">
                  <c:v>29340</c:v>
                </c:pt>
                <c:pt idx="296">
                  <c:v>8031</c:v>
                </c:pt>
                <c:pt idx="297">
                  <c:v>22141</c:v>
                </c:pt>
                <c:pt idx="298">
                  <c:v>30422</c:v>
                </c:pt>
                <c:pt idx="299">
                  <c:v>19838</c:v>
                </c:pt>
                <c:pt idx="300">
                  <c:v>13665</c:v>
                </c:pt>
                <c:pt idx="301">
                  <c:v>2593</c:v>
                </c:pt>
                <c:pt idx="302">
                  <c:v>9326</c:v>
                </c:pt>
                <c:pt idx="303">
                  <c:v>33346</c:v>
                </c:pt>
                <c:pt idx="304">
                  <c:v>27910</c:v>
                </c:pt>
                <c:pt idx="305">
                  <c:v>16486</c:v>
                </c:pt>
                <c:pt idx="306">
                  <c:v>10713</c:v>
                </c:pt>
                <c:pt idx="307">
                  <c:v>27975</c:v>
                </c:pt>
                <c:pt idx="308">
                  <c:v>13383</c:v>
                </c:pt>
                <c:pt idx="309">
                  <c:v>29035</c:v>
                </c:pt>
                <c:pt idx="310">
                  <c:v>8776</c:v>
                </c:pt>
                <c:pt idx="311">
                  <c:v>12842</c:v>
                </c:pt>
                <c:pt idx="312">
                  <c:v>12362</c:v>
                </c:pt>
                <c:pt idx="313">
                  <c:v>21374</c:v>
                </c:pt>
                <c:pt idx="314">
                  <c:v>26448</c:v>
                </c:pt>
                <c:pt idx="315">
                  <c:v>27278</c:v>
                </c:pt>
                <c:pt idx="316">
                  <c:v>4744</c:v>
                </c:pt>
                <c:pt idx="317">
                  <c:v>8372</c:v>
                </c:pt>
                <c:pt idx="318">
                  <c:v>33458</c:v>
                </c:pt>
                <c:pt idx="319">
                  <c:v>22817</c:v>
                </c:pt>
                <c:pt idx="320">
                  <c:v>4751</c:v>
                </c:pt>
                <c:pt idx="321">
                  <c:v>10612</c:v>
                </c:pt>
                <c:pt idx="322">
                  <c:v>27087</c:v>
                </c:pt>
                <c:pt idx="323">
                  <c:v>6024</c:v>
                </c:pt>
                <c:pt idx="324">
                  <c:v>6802</c:v>
                </c:pt>
                <c:pt idx="325">
                  <c:v>35229</c:v>
                </c:pt>
                <c:pt idx="326">
                  <c:v>9981</c:v>
                </c:pt>
                <c:pt idx="327">
                  <c:v>6323</c:v>
                </c:pt>
                <c:pt idx="328">
                  <c:v>18828</c:v>
                </c:pt>
                <c:pt idx="329">
                  <c:v>1688</c:v>
                </c:pt>
                <c:pt idx="330">
                  <c:v>9764</c:v>
                </c:pt>
                <c:pt idx="331">
                  <c:v>15495</c:v>
                </c:pt>
                <c:pt idx="332">
                  <c:v>6341</c:v>
                </c:pt>
                <c:pt idx="333">
                  <c:v>10835</c:v>
                </c:pt>
                <c:pt idx="334">
                  <c:v>28398</c:v>
                </c:pt>
                <c:pt idx="335">
                  <c:v>14112</c:v>
                </c:pt>
                <c:pt idx="336">
                  <c:v>4578</c:v>
                </c:pt>
                <c:pt idx="337">
                  <c:v>4586</c:v>
                </c:pt>
                <c:pt idx="338">
                  <c:v>14093</c:v>
                </c:pt>
                <c:pt idx="339">
                  <c:v>11822</c:v>
                </c:pt>
                <c:pt idx="340">
                  <c:v>604</c:v>
                </c:pt>
                <c:pt idx="341">
                  <c:v>5031</c:v>
                </c:pt>
                <c:pt idx="342">
                  <c:v>8333</c:v>
                </c:pt>
                <c:pt idx="343">
                  <c:v>5470</c:v>
                </c:pt>
                <c:pt idx="344">
                  <c:v>3810</c:v>
                </c:pt>
                <c:pt idx="345">
                  <c:v>19902</c:v>
                </c:pt>
                <c:pt idx="346">
                  <c:v>29643</c:v>
                </c:pt>
                <c:pt idx="347">
                  <c:v>20959</c:v>
                </c:pt>
                <c:pt idx="348">
                  <c:v>15176</c:v>
                </c:pt>
                <c:pt idx="349">
                  <c:v>32201</c:v>
                </c:pt>
                <c:pt idx="350">
                  <c:v>21004</c:v>
                </c:pt>
                <c:pt idx="351">
                  <c:v>14587</c:v>
                </c:pt>
                <c:pt idx="352">
                  <c:v>16485</c:v>
                </c:pt>
                <c:pt idx="353">
                  <c:v>11744</c:v>
                </c:pt>
                <c:pt idx="354">
                  <c:v>7289</c:v>
                </c:pt>
                <c:pt idx="355">
                  <c:v>27129</c:v>
                </c:pt>
                <c:pt idx="356">
                  <c:v>3709</c:v>
                </c:pt>
                <c:pt idx="357">
                  <c:v>31754</c:v>
                </c:pt>
                <c:pt idx="358">
                  <c:v>33582</c:v>
                </c:pt>
                <c:pt idx="359">
                  <c:v>7165</c:v>
                </c:pt>
                <c:pt idx="360">
                  <c:v>6667</c:v>
                </c:pt>
                <c:pt idx="361">
                  <c:v>2418</c:v>
                </c:pt>
                <c:pt idx="362">
                  <c:v>14770</c:v>
                </c:pt>
                <c:pt idx="363">
                  <c:v>8514</c:v>
                </c:pt>
                <c:pt idx="364">
                  <c:v>1996</c:v>
                </c:pt>
              </c:numCache>
            </c:numRef>
          </c:val>
        </c:ser>
        <c:dLbls>
          <c:showLegendKey val="0"/>
          <c:showVal val="0"/>
          <c:showCatName val="0"/>
          <c:showSerName val="0"/>
          <c:showPercent val="0"/>
          <c:showBubbleSize val="0"/>
        </c:dLbls>
        <c:gapWidth val="0"/>
        <c:overlap val="100"/>
        <c:axId val="114480304"/>
        <c:axId val="11449172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02190</c:v>
                </c:pt>
                <c:pt idx="1">
                  <c:v>306126</c:v>
                </c:pt>
                <c:pt idx="2">
                  <c:v>317026</c:v>
                </c:pt>
                <c:pt idx="3">
                  <c:v>312996</c:v>
                </c:pt>
                <c:pt idx="4">
                  <c:v>290249</c:v>
                </c:pt>
                <c:pt idx="5">
                  <c:v>274929</c:v>
                </c:pt>
                <c:pt idx="6">
                  <c:v>311219</c:v>
                </c:pt>
                <c:pt idx="7">
                  <c:v>322393</c:v>
                </c:pt>
                <c:pt idx="8">
                  <c:v>311616</c:v>
                </c:pt>
                <c:pt idx="9">
                  <c:v>323836</c:v>
                </c:pt>
                <c:pt idx="10">
                  <c:v>329296</c:v>
                </c:pt>
                <c:pt idx="11">
                  <c:v>288697</c:v>
                </c:pt>
                <c:pt idx="12">
                  <c:v>294073</c:v>
                </c:pt>
                <c:pt idx="13">
                  <c:v>337346</c:v>
                </c:pt>
                <c:pt idx="14">
                  <c:v>325844</c:v>
                </c:pt>
                <c:pt idx="15">
                  <c:v>310435</c:v>
                </c:pt>
                <c:pt idx="16">
                  <c:v>310723</c:v>
                </c:pt>
                <c:pt idx="17">
                  <c:v>330199</c:v>
                </c:pt>
                <c:pt idx="18">
                  <c:v>290119</c:v>
                </c:pt>
                <c:pt idx="19">
                  <c:v>299622</c:v>
                </c:pt>
                <c:pt idx="20">
                  <c:v>364055</c:v>
                </c:pt>
                <c:pt idx="21">
                  <c:v>333479</c:v>
                </c:pt>
                <c:pt idx="22">
                  <c:v>326783</c:v>
                </c:pt>
                <c:pt idx="23">
                  <c:v>334592</c:v>
                </c:pt>
                <c:pt idx="24">
                  <c:v>337118</c:v>
                </c:pt>
                <c:pt idx="25">
                  <c:v>302237</c:v>
                </c:pt>
                <c:pt idx="26">
                  <c:v>310256</c:v>
                </c:pt>
                <c:pt idx="27">
                  <c:v>321419</c:v>
                </c:pt>
                <c:pt idx="28">
                  <c:v>345401</c:v>
                </c:pt>
                <c:pt idx="29">
                  <c:v>347021</c:v>
                </c:pt>
                <c:pt idx="30">
                  <c:v>352193</c:v>
                </c:pt>
                <c:pt idx="31">
                  <c:v>352966</c:v>
                </c:pt>
                <c:pt idx="32">
                  <c:v>324032</c:v>
                </c:pt>
                <c:pt idx="33">
                  <c:v>327459</c:v>
                </c:pt>
                <c:pt idx="34">
                  <c:v>355405</c:v>
                </c:pt>
                <c:pt idx="35">
                  <c:v>341402</c:v>
                </c:pt>
                <c:pt idx="36">
                  <c:v>368020</c:v>
                </c:pt>
                <c:pt idx="37">
                  <c:v>387722</c:v>
                </c:pt>
                <c:pt idx="38">
                  <c:v>372582</c:v>
                </c:pt>
                <c:pt idx="39">
                  <c:v>323556</c:v>
                </c:pt>
                <c:pt idx="40">
                  <c:v>312183</c:v>
                </c:pt>
                <c:pt idx="41">
                  <c:v>345010</c:v>
                </c:pt>
                <c:pt idx="42">
                  <c:v>350726</c:v>
                </c:pt>
                <c:pt idx="43">
                  <c:v>342605</c:v>
                </c:pt>
                <c:pt idx="44">
                  <c:v>330278</c:v>
                </c:pt>
                <c:pt idx="45">
                  <c:v>333084</c:v>
                </c:pt>
                <c:pt idx="46">
                  <c:v>320805</c:v>
                </c:pt>
                <c:pt idx="47">
                  <c:v>314384</c:v>
                </c:pt>
                <c:pt idx="48">
                  <c:v>355337</c:v>
                </c:pt>
                <c:pt idx="49">
                  <c:v>367924</c:v>
                </c:pt>
                <c:pt idx="50">
                  <c:v>371226</c:v>
                </c:pt>
                <c:pt idx="51">
                  <c:v>374697</c:v>
                </c:pt>
                <c:pt idx="52">
                  <c:v>354689</c:v>
                </c:pt>
                <c:pt idx="53">
                  <c:v>319516</c:v>
                </c:pt>
                <c:pt idx="54">
                  <c:v>326079</c:v>
                </c:pt>
                <c:pt idx="55">
                  <c:v>389146</c:v>
                </c:pt>
                <c:pt idx="56">
                  <c:v>412477</c:v>
                </c:pt>
                <c:pt idx="57">
                  <c:v>422121</c:v>
                </c:pt>
                <c:pt idx="58">
                  <c:v>427694</c:v>
                </c:pt>
                <c:pt idx="59">
                  <c:v>446457</c:v>
                </c:pt>
                <c:pt idx="60">
                  <c:v>410779</c:v>
                </c:pt>
                <c:pt idx="61">
                  <c:v>358762</c:v>
                </c:pt>
                <c:pt idx="62">
                  <c:v>386083</c:v>
                </c:pt>
                <c:pt idx="63">
                  <c:v>420741</c:v>
                </c:pt>
                <c:pt idx="64">
                  <c:v>444391</c:v>
                </c:pt>
                <c:pt idx="65">
                  <c:v>415846</c:v>
                </c:pt>
                <c:pt idx="66">
                  <c:v>443224</c:v>
                </c:pt>
                <c:pt idx="67">
                  <c:v>439342</c:v>
                </c:pt>
                <c:pt idx="68">
                  <c:v>382928</c:v>
                </c:pt>
                <c:pt idx="69">
                  <c:v>387888</c:v>
                </c:pt>
                <c:pt idx="70">
                  <c:v>430083</c:v>
                </c:pt>
                <c:pt idx="71">
                  <c:v>475567</c:v>
                </c:pt>
                <c:pt idx="72">
                  <c:v>467775</c:v>
                </c:pt>
                <c:pt idx="73">
                  <c:v>448301</c:v>
                </c:pt>
                <c:pt idx="74">
                  <c:v>410772</c:v>
                </c:pt>
                <c:pt idx="75">
                  <c:v>416207</c:v>
                </c:pt>
                <c:pt idx="76">
                  <c:v>425218</c:v>
                </c:pt>
                <c:pt idx="77">
                  <c:v>466672</c:v>
                </c:pt>
                <c:pt idx="78">
                  <c:v>516460</c:v>
                </c:pt>
                <c:pt idx="79">
                  <c:v>469544</c:v>
                </c:pt>
                <c:pt idx="80">
                  <c:v>506706</c:v>
                </c:pt>
                <c:pt idx="81">
                  <c:v>547932</c:v>
                </c:pt>
                <c:pt idx="82">
                  <c:v>545072</c:v>
                </c:pt>
                <c:pt idx="83">
                  <c:v>491987</c:v>
                </c:pt>
                <c:pt idx="84">
                  <c:v>403181</c:v>
                </c:pt>
                <c:pt idx="85">
                  <c:v>400731</c:v>
                </c:pt>
                <c:pt idx="86">
                  <c:v>418079</c:v>
                </c:pt>
                <c:pt idx="87">
                  <c:v>438041</c:v>
                </c:pt>
                <c:pt idx="88">
                  <c:v>428965</c:v>
                </c:pt>
                <c:pt idx="89">
                  <c:v>442026</c:v>
                </c:pt>
                <c:pt idx="90">
                  <c:v>505582</c:v>
                </c:pt>
                <c:pt idx="91">
                  <c:v>516595</c:v>
                </c:pt>
                <c:pt idx="92">
                  <c:v>478390</c:v>
                </c:pt>
                <c:pt idx="93">
                  <c:v>438966</c:v>
                </c:pt>
                <c:pt idx="94">
                  <c:v>437952</c:v>
                </c:pt>
                <c:pt idx="95">
                  <c:v>429718</c:v>
                </c:pt>
                <c:pt idx="96">
                  <c:v>408178</c:v>
                </c:pt>
                <c:pt idx="97">
                  <c:v>423055</c:v>
                </c:pt>
                <c:pt idx="98">
                  <c:v>443914</c:v>
                </c:pt>
                <c:pt idx="99">
                  <c:v>447100</c:v>
                </c:pt>
                <c:pt idx="100">
                  <c:v>445908</c:v>
                </c:pt>
                <c:pt idx="101">
                  <c:v>430089</c:v>
                </c:pt>
                <c:pt idx="102">
                  <c:v>366320</c:v>
                </c:pt>
                <c:pt idx="103">
                  <c:v>346535</c:v>
                </c:pt>
                <c:pt idx="104">
                  <c:v>416081</c:v>
                </c:pt>
                <c:pt idx="105">
                  <c:v>431204</c:v>
                </c:pt>
                <c:pt idx="106">
                  <c:v>414602</c:v>
                </c:pt>
                <c:pt idx="107">
                  <c:v>407734</c:v>
                </c:pt>
                <c:pt idx="108">
                  <c:v>408560</c:v>
                </c:pt>
                <c:pt idx="109">
                  <c:v>409966</c:v>
                </c:pt>
                <c:pt idx="110">
                  <c:v>429142</c:v>
                </c:pt>
                <c:pt idx="111">
                  <c:v>487761</c:v>
                </c:pt>
                <c:pt idx="112">
                  <c:v>480612</c:v>
                </c:pt>
                <c:pt idx="113">
                  <c:v>483716</c:v>
                </c:pt>
                <c:pt idx="114">
                  <c:v>476884</c:v>
                </c:pt>
                <c:pt idx="115">
                  <c:v>393318</c:v>
                </c:pt>
                <c:pt idx="116">
                  <c:v>331743</c:v>
                </c:pt>
                <c:pt idx="117">
                  <c:v>325627</c:v>
                </c:pt>
                <c:pt idx="118">
                  <c:v>352508</c:v>
                </c:pt>
                <c:pt idx="119">
                  <c:v>367883</c:v>
                </c:pt>
                <c:pt idx="120">
                  <c:v>390221</c:v>
                </c:pt>
                <c:pt idx="121">
                  <c:v>382206</c:v>
                </c:pt>
                <c:pt idx="122">
                  <c:v>391501</c:v>
                </c:pt>
                <c:pt idx="123">
                  <c:v>356236</c:v>
                </c:pt>
                <c:pt idx="124">
                  <c:v>335684</c:v>
                </c:pt>
                <c:pt idx="125">
                  <c:v>351118</c:v>
                </c:pt>
                <c:pt idx="126">
                  <c:v>399613</c:v>
                </c:pt>
                <c:pt idx="127">
                  <c:v>428563</c:v>
                </c:pt>
                <c:pt idx="128">
                  <c:v>371463</c:v>
                </c:pt>
                <c:pt idx="129">
                  <c:v>347668</c:v>
                </c:pt>
                <c:pt idx="130">
                  <c:v>319113</c:v>
                </c:pt>
                <c:pt idx="131">
                  <c:v>323790</c:v>
                </c:pt>
                <c:pt idx="132">
                  <c:v>364129</c:v>
                </c:pt>
                <c:pt idx="133">
                  <c:v>378161</c:v>
                </c:pt>
                <c:pt idx="134">
                  <c:v>423630</c:v>
                </c:pt>
                <c:pt idx="135">
                  <c:v>396251</c:v>
                </c:pt>
                <c:pt idx="136">
                  <c:v>347899</c:v>
                </c:pt>
                <c:pt idx="137">
                  <c:v>331275</c:v>
                </c:pt>
                <c:pt idx="138">
                  <c:v>344734</c:v>
                </c:pt>
                <c:pt idx="139">
                  <c:v>374516</c:v>
                </c:pt>
                <c:pt idx="140">
                  <c:v>356025</c:v>
                </c:pt>
                <c:pt idx="141">
                  <c:v>325919</c:v>
                </c:pt>
                <c:pt idx="142">
                  <c:v>327884</c:v>
                </c:pt>
                <c:pt idx="143">
                  <c:v>330674</c:v>
                </c:pt>
                <c:pt idx="144">
                  <c:v>328055</c:v>
                </c:pt>
                <c:pt idx="145">
                  <c:v>358451</c:v>
                </c:pt>
                <c:pt idx="146">
                  <c:v>426250</c:v>
                </c:pt>
                <c:pt idx="147">
                  <c:v>375061</c:v>
                </c:pt>
                <c:pt idx="148">
                  <c:v>352237</c:v>
                </c:pt>
                <c:pt idx="149">
                  <c:v>366946</c:v>
                </c:pt>
                <c:pt idx="150">
                  <c:v>336906</c:v>
                </c:pt>
                <c:pt idx="151">
                  <c:v>333811</c:v>
                </c:pt>
                <c:pt idx="152">
                  <c:v>320556</c:v>
                </c:pt>
                <c:pt idx="153">
                  <c:v>322194</c:v>
                </c:pt>
                <c:pt idx="154">
                  <c:v>363001</c:v>
                </c:pt>
                <c:pt idx="155">
                  <c:v>395339</c:v>
                </c:pt>
                <c:pt idx="156">
                  <c:v>329316</c:v>
                </c:pt>
                <c:pt idx="157">
                  <c:v>311882</c:v>
                </c:pt>
                <c:pt idx="158">
                  <c:v>290228</c:v>
                </c:pt>
                <c:pt idx="159">
                  <c:v>313332</c:v>
                </c:pt>
                <c:pt idx="160">
                  <c:v>344968</c:v>
                </c:pt>
                <c:pt idx="161">
                  <c:v>336860</c:v>
                </c:pt>
                <c:pt idx="162">
                  <c:v>327681</c:v>
                </c:pt>
                <c:pt idx="163">
                  <c:v>326235</c:v>
                </c:pt>
                <c:pt idx="164">
                  <c:v>327279</c:v>
                </c:pt>
                <c:pt idx="165">
                  <c:v>321100</c:v>
                </c:pt>
                <c:pt idx="166">
                  <c:v>304103</c:v>
                </c:pt>
                <c:pt idx="167">
                  <c:v>333456</c:v>
                </c:pt>
                <c:pt idx="168">
                  <c:v>332764</c:v>
                </c:pt>
                <c:pt idx="169">
                  <c:v>350279</c:v>
                </c:pt>
                <c:pt idx="170">
                  <c:v>360187</c:v>
                </c:pt>
                <c:pt idx="171">
                  <c:v>349901</c:v>
                </c:pt>
                <c:pt idx="172">
                  <c:v>298862</c:v>
                </c:pt>
                <c:pt idx="173">
                  <c:v>319267</c:v>
                </c:pt>
                <c:pt idx="174">
                  <c:v>345789</c:v>
                </c:pt>
                <c:pt idx="175">
                  <c:v>360154</c:v>
                </c:pt>
                <c:pt idx="176">
                  <c:v>347182</c:v>
                </c:pt>
                <c:pt idx="177">
                  <c:v>333614</c:v>
                </c:pt>
                <c:pt idx="178">
                  <c:v>322301</c:v>
                </c:pt>
                <c:pt idx="179">
                  <c:v>301347</c:v>
                </c:pt>
                <c:pt idx="180">
                  <c:v>323295</c:v>
                </c:pt>
                <c:pt idx="181">
                  <c:v>321050</c:v>
                </c:pt>
                <c:pt idx="182">
                  <c:v>333952</c:v>
                </c:pt>
                <c:pt idx="183">
                  <c:v>331772</c:v>
                </c:pt>
                <c:pt idx="184">
                  <c:v>344680</c:v>
                </c:pt>
                <c:pt idx="185">
                  <c:v>331932</c:v>
                </c:pt>
                <c:pt idx="186">
                  <c:v>315785</c:v>
                </c:pt>
                <c:pt idx="187">
                  <c:v>331577</c:v>
                </c:pt>
                <c:pt idx="188">
                  <c:v>345800</c:v>
                </c:pt>
                <c:pt idx="189">
                  <c:v>354437</c:v>
                </c:pt>
                <c:pt idx="190">
                  <c:v>350027</c:v>
                </c:pt>
                <c:pt idx="191">
                  <c:v>360563</c:v>
                </c:pt>
                <c:pt idx="192">
                  <c:v>367717</c:v>
                </c:pt>
                <c:pt idx="193">
                  <c:v>347353</c:v>
                </c:pt>
                <c:pt idx="194">
                  <c:v>337216</c:v>
                </c:pt>
                <c:pt idx="195">
                  <c:v>352505</c:v>
                </c:pt>
                <c:pt idx="196">
                  <c:v>382682</c:v>
                </c:pt>
                <c:pt idx="197">
                  <c:v>386588</c:v>
                </c:pt>
                <c:pt idx="198">
                  <c:v>384813</c:v>
                </c:pt>
                <c:pt idx="199">
                  <c:v>374615</c:v>
                </c:pt>
                <c:pt idx="200">
                  <c:v>344275</c:v>
                </c:pt>
                <c:pt idx="201">
                  <c:v>357474</c:v>
                </c:pt>
                <c:pt idx="202">
                  <c:v>365322</c:v>
                </c:pt>
                <c:pt idx="203">
                  <c:v>350943</c:v>
                </c:pt>
                <c:pt idx="204">
                  <c:v>349999</c:v>
                </c:pt>
                <c:pt idx="205">
                  <c:v>345761</c:v>
                </c:pt>
                <c:pt idx="206">
                  <c:v>364361</c:v>
                </c:pt>
                <c:pt idx="207">
                  <c:v>328447</c:v>
                </c:pt>
                <c:pt idx="208">
                  <c:v>324041</c:v>
                </c:pt>
                <c:pt idx="209">
                  <c:v>341053</c:v>
                </c:pt>
                <c:pt idx="210">
                  <c:v>340933</c:v>
                </c:pt>
                <c:pt idx="211">
                  <c:v>344483</c:v>
                </c:pt>
                <c:pt idx="212">
                  <c:v>322422</c:v>
                </c:pt>
                <c:pt idx="213">
                  <c:v>342905</c:v>
                </c:pt>
                <c:pt idx="214">
                  <c:v>333657</c:v>
                </c:pt>
                <c:pt idx="215">
                  <c:v>355927</c:v>
                </c:pt>
                <c:pt idx="216">
                  <c:v>382476</c:v>
                </c:pt>
                <c:pt idx="217">
                  <c:v>379671</c:v>
                </c:pt>
                <c:pt idx="218">
                  <c:v>367266</c:v>
                </c:pt>
                <c:pt idx="219">
                  <c:v>370327</c:v>
                </c:pt>
                <c:pt idx="220">
                  <c:v>369270</c:v>
                </c:pt>
                <c:pt idx="221">
                  <c:v>360593</c:v>
                </c:pt>
                <c:pt idx="222">
                  <c:v>366719</c:v>
                </c:pt>
                <c:pt idx="223">
                  <c:v>379649</c:v>
                </c:pt>
                <c:pt idx="224">
                  <c:v>371748</c:v>
                </c:pt>
                <c:pt idx="225">
                  <c:v>394065</c:v>
                </c:pt>
                <c:pt idx="226">
                  <c:v>385127</c:v>
                </c:pt>
                <c:pt idx="227">
                  <c:v>385398</c:v>
                </c:pt>
                <c:pt idx="228">
                  <c:v>347495</c:v>
                </c:pt>
                <c:pt idx="229">
                  <c:v>358198</c:v>
                </c:pt>
                <c:pt idx="230">
                  <c:v>382310</c:v>
                </c:pt>
                <c:pt idx="231">
                  <c:v>388810</c:v>
                </c:pt>
                <c:pt idx="232">
                  <c:v>378702</c:v>
                </c:pt>
                <c:pt idx="233">
                  <c:v>407721</c:v>
                </c:pt>
                <c:pt idx="234">
                  <c:v>383128</c:v>
                </c:pt>
                <c:pt idx="235">
                  <c:v>366651</c:v>
                </c:pt>
                <c:pt idx="236">
                  <c:v>367690</c:v>
                </c:pt>
                <c:pt idx="237">
                  <c:v>379325</c:v>
                </c:pt>
                <c:pt idx="238">
                  <c:v>356478</c:v>
                </c:pt>
                <c:pt idx="239">
                  <c:v>348633</c:v>
                </c:pt>
                <c:pt idx="240">
                  <c:v>367214</c:v>
                </c:pt>
                <c:pt idx="241">
                  <c:v>374854</c:v>
                </c:pt>
                <c:pt idx="242">
                  <c:v>357979</c:v>
                </c:pt>
                <c:pt idx="243">
                  <c:v>350254</c:v>
                </c:pt>
                <c:pt idx="244">
                  <c:v>371977</c:v>
                </c:pt>
                <c:pt idx="245">
                  <c:v>361433</c:v>
                </c:pt>
                <c:pt idx="246">
                  <c:v>348112</c:v>
                </c:pt>
                <c:pt idx="247">
                  <c:v>370609</c:v>
                </c:pt>
                <c:pt idx="248">
                  <c:v>371466</c:v>
                </c:pt>
                <c:pt idx="249">
                  <c:v>335741</c:v>
                </c:pt>
                <c:pt idx="250">
                  <c:v>329909</c:v>
                </c:pt>
                <c:pt idx="251">
                  <c:v>377029</c:v>
                </c:pt>
                <c:pt idx="252">
                  <c:v>384097</c:v>
                </c:pt>
                <c:pt idx="253">
                  <c:v>396833</c:v>
                </c:pt>
                <c:pt idx="254">
                  <c:v>395548</c:v>
                </c:pt>
                <c:pt idx="255">
                  <c:v>382676</c:v>
                </c:pt>
                <c:pt idx="256">
                  <c:v>326572</c:v>
                </c:pt>
                <c:pt idx="257">
                  <c:v>317242</c:v>
                </c:pt>
                <c:pt idx="258">
                  <c:v>373209</c:v>
                </c:pt>
                <c:pt idx="259">
                  <c:v>373676</c:v>
                </c:pt>
                <c:pt idx="260">
                  <c:v>363796</c:v>
                </c:pt>
                <c:pt idx="261">
                  <c:v>375251</c:v>
                </c:pt>
                <c:pt idx="262">
                  <c:v>402294</c:v>
                </c:pt>
                <c:pt idx="263">
                  <c:v>386719</c:v>
                </c:pt>
                <c:pt idx="264">
                  <c:v>362950</c:v>
                </c:pt>
                <c:pt idx="265">
                  <c:v>387993</c:v>
                </c:pt>
                <c:pt idx="266">
                  <c:v>385072</c:v>
                </c:pt>
                <c:pt idx="267">
                  <c:v>370921</c:v>
                </c:pt>
                <c:pt idx="268">
                  <c:v>371275</c:v>
                </c:pt>
                <c:pt idx="269">
                  <c:v>365655</c:v>
                </c:pt>
                <c:pt idx="270">
                  <c:v>349081</c:v>
                </c:pt>
                <c:pt idx="271">
                  <c:v>343960</c:v>
                </c:pt>
                <c:pt idx="272">
                  <c:v>368815</c:v>
                </c:pt>
                <c:pt idx="273">
                  <c:v>363796</c:v>
                </c:pt>
                <c:pt idx="274">
                  <c:v>364397</c:v>
                </c:pt>
                <c:pt idx="275">
                  <c:v>371497</c:v>
                </c:pt>
                <c:pt idx="276">
                  <c:v>371795</c:v>
                </c:pt>
                <c:pt idx="277">
                  <c:v>330396</c:v>
                </c:pt>
                <c:pt idx="278">
                  <c:v>316274</c:v>
                </c:pt>
                <c:pt idx="279">
                  <c:v>344800</c:v>
                </c:pt>
                <c:pt idx="280">
                  <c:v>348310</c:v>
                </c:pt>
                <c:pt idx="281">
                  <c:v>345124</c:v>
                </c:pt>
                <c:pt idx="282">
                  <c:v>355899</c:v>
                </c:pt>
                <c:pt idx="283">
                  <c:v>352498</c:v>
                </c:pt>
                <c:pt idx="284">
                  <c:v>347565</c:v>
                </c:pt>
                <c:pt idx="285">
                  <c:v>351048</c:v>
                </c:pt>
                <c:pt idx="286">
                  <c:v>362618</c:v>
                </c:pt>
                <c:pt idx="287">
                  <c:v>357342</c:v>
                </c:pt>
                <c:pt idx="288">
                  <c:v>364254</c:v>
                </c:pt>
                <c:pt idx="289">
                  <c:v>370562</c:v>
                </c:pt>
                <c:pt idx="290">
                  <c:v>376279</c:v>
                </c:pt>
                <c:pt idx="291">
                  <c:v>373808</c:v>
                </c:pt>
                <c:pt idx="292">
                  <c:v>360003</c:v>
                </c:pt>
                <c:pt idx="293">
                  <c:v>359521</c:v>
                </c:pt>
                <c:pt idx="294">
                  <c:v>388400</c:v>
                </c:pt>
                <c:pt idx="295">
                  <c:v>384273</c:v>
                </c:pt>
                <c:pt idx="296">
                  <c:v>376956</c:v>
                </c:pt>
                <c:pt idx="297">
                  <c:v>380580</c:v>
                </c:pt>
                <c:pt idx="298">
                  <c:v>354631</c:v>
                </c:pt>
                <c:pt idx="299">
                  <c:v>331268</c:v>
                </c:pt>
                <c:pt idx="300">
                  <c:v>359270</c:v>
                </c:pt>
                <c:pt idx="301">
                  <c:v>340716</c:v>
                </c:pt>
                <c:pt idx="302">
                  <c:v>359819</c:v>
                </c:pt>
                <c:pt idx="303">
                  <c:v>380075</c:v>
                </c:pt>
                <c:pt idx="304">
                  <c:v>387699</c:v>
                </c:pt>
                <c:pt idx="305">
                  <c:v>373048</c:v>
                </c:pt>
                <c:pt idx="306">
                  <c:v>347215</c:v>
                </c:pt>
                <c:pt idx="307">
                  <c:v>372476</c:v>
                </c:pt>
                <c:pt idx="308">
                  <c:v>359473</c:v>
                </c:pt>
                <c:pt idx="309">
                  <c:v>361836</c:v>
                </c:pt>
                <c:pt idx="310">
                  <c:v>348502</c:v>
                </c:pt>
                <c:pt idx="311">
                  <c:v>346841</c:v>
                </c:pt>
                <c:pt idx="312">
                  <c:v>325359</c:v>
                </c:pt>
                <c:pt idx="313">
                  <c:v>308018</c:v>
                </c:pt>
                <c:pt idx="314">
                  <c:v>338918</c:v>
                </c:pt>
                <c:pt idx="315">
                  <c:v>350584</c:v>
                </c:pt>
                <c:pt idx="316">
                  <c:v>347119</c:v>
                </c:pt>
                <c:pt idx="317">
                  <c:v>342821</c:v>
                </c:pt>
                <c:pt idx="318">
                  <c:v>335451</c:v>
                </c:pt>
                <c:pt idx="319">
                  <c:v>309890</c:v>
                </c:pt>
                <c:pt idx="320">
                  <c:v>297017</c:v>
                </c:pt>
                <c:pt idx="321">
                  <c:v>336335</c:v>
                </c:pt>
                <c:pt idx="322">
                  <c:v>352448</c:v>
                </c:pt>
                <c:pt idx="323">
                  <c:v>328139</c:v>
                </c:pt>
                <c:pt idx="324">
                  <c:v>336323</c:v>
                </c:pt>
                <c:pt idx="325">
                  <c:v>324297</c:v>
                </c:pt>
                <c:pt idx="326">
                  <c:v>298359</c:v>
                </c:pt>
                <c:pt idx="327">
                  <c:v>299808</c:v>
                </c:pt>
                <c:pt idx="328">
                  <c:v>352465</c:v>
                </c:pt>
                <c:pt idx="329">
                  <c:v>319258</c:v>
                </c:pt>
                <c:pt idx="330">
                  <c:v>325460</c:v>
                </c:pt>
                <c:pt idx="331">
                  <c:v>303025</c:v>
                </c:pt>
                <c:pt idx="332">
                  <c:v>288886</c:v>
                </c:pt>
                <c:pt idx="333">
                  <c:v>276287</c:v>
                </c:pt>
                <c:pt idx="334">
                  <c:v>287628</c:v>
                </c:pt>
                <c:pt idx="335">
                  <c:v>294608</c:v>
                </c:pt>
                <c:pt idx="336">
                  <c:v>307100</c:v>
                </c:pt>
                <c:pt idx="337">
                  <c:v>302572</c:v>
                </c:pt>
                <c:pt idx="338">
                  <c:v>293115</c:v>
                </c:pt>
                <c:pt idx="339">
                  <c:v>297399</c:v>
                </c:pt>
                <c:pt idx="340">
                  <c:v>279589</c:v>
                </c:pt>
                <c:pt idx="341">
                  <c:v>275600</c:v>
                </c:pt>
                <c:pt idx="342">
                  <c:v>279330</c:v>
                </c:pt>
                <c:pt idx="343">
                  <c:v>272707</c:v>
                </c:pt>
                <c:pt idx="344">
                  <c:v>280360</c:v>
                </c:pt>
                <c:pt idx="345">
                  <c:v>292759</c:v>
                </c:pt>
                <c:pt idx="346">
                  <c:v>300589</c:v>
                </c:pt>
                <c:pt idx="347">
                  <c:v>285610</c:v>
                </c:pt>
                <c:pt idx="348">
                  <c:v>275228</c:v>
                </c:pt>
                <c:pt idx="349">
                  <c:v>304442</c:v>
                </c:pt>
                <c:pt idx="350">
                  <c:v>304598</c:v>
                </c:pt>
                <c:pt idx="351">
                  <c:v>308443</c:v>
                </c:pt>
                <c:pt idx="352">
                  <c:v>317688</c:v>
                </c:pt>
                <c:pt idx="353">
                  <c:v>315842</c:v>
                </c:pt>
                <c:pt idx="354">
                  <c:v>293986</c:v>
                </c:pt>
                <c:pt idx="355">
                  <c:v>272917</c:v>
                </c:pt>
                <c:pt idx="356">
                  <c:v>279788</c:v>
                </c:pt>
                <c:pt idx="357">
                  <c:v>308570</c:v>
                </c:pt>
                <c:pt idx="358">
                  <c:v>319139</c:v>
                </c:pt>
                <c:pt idx="359">
                  <c:v>303072</c:v>
                </c:pt>
                <c:pt idx="360">
                  <c:v>302247</c:v>
                </c:pt>
                <c:pt idx="361">
                  <c:v>247394</c:v>
                </c:pt>
                <c:pt idx="362">
                  <c:v>280033</c:v>
                </c:pt>
                <c:pt idx="363">
                  <c:v>294617</c:v>
                </c:pt>
                <c:pt idx="364">
                  <c:v>274272</c:v>
                </c:pt>
              </c:numCache>
            </c:numRef>
          </c:val>
          <c:smooth val="0"/>
        </c:ser>
        <c:dLbls>
          <c:showLegendKey val="0"/>
          <c:showVal val="0"/>
          <c:showCatName val="0"/>
          <c:showSerName val="0"/>
          <c:showPercent val="0"/>
          <c:showBubbleSize val="0"/>
        </c:dLbls>
        <c:marker val="1"/>
        <c:smooth val="0"/>
        <c:axId val="114480304"/>
        <c:axId val="114491728"/>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Offset val="100"/>
        <c:baseTimeUnit val="days"/>
        <c:majorUnit val="2"/>
        <c:majorTimeUnit val="months"/>
        <c:minorUnit val="48"/>
      </c:date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3283</c:v>
                </c:pt>
                <c:pt idx="1">
                  <c:v>15707</c:v>
                </c:pt>
                <c:pt idx="2">
                  <c:v>2629</c:v>
                </c:pt>
                <c:pt idx="3">
                  <c:v>3768</c:v>
                </c:pt>
                <c:pt idx="4">
                  <c:v>258</c:v>
                </c:pt>
                <c:pt idx="5">
                  <c:v>1708</c:v>
                </c:pt>
                <c:pt idx="6">
                  <c:v>4462</c:v>
                </c:pt>
                <c:pt idx="7">
                  <c:v>4992</c:v>
                </c:pt>
                <c:pt idx="8">
                  <c:v>7534</c:v>
                </c:pt>
                <c:pt idx="9">
                  <c:v>24347</c:v>
                </c:pt>
                <c:pt idx="10">
                  <c:v>27348</c:v>
                </c:pt>
                <c:pt idx="11">
                  <c:v>6291</c:v>
                </c:pt>
                <c:pt idx="12">
                  <c:v>11308</c:v>
                </c:pt>
                <c:pt idx="13">
                  <c:v>11467</c:v>
                </c:pt>
                <c:pt idx="14">
                  <c:v>5063</c:v>
                </c:pt>
                <c:pt idx="15">
                  <c:v>7045</c:v>
                </c:pt>
                <c:pt idx="16">
                  <c:v>3863</c:v>
                </c:pt>
                <c:pt idx="17">
                  <c:v>14429</c:v>
                </c:pt>
                <c:pt idx="18">
                  <c:v>3276</c:v>
                </c:pt>
                <c:pt idx="19">
                  <c:v>13833</c:v>
                </c:pt>
                <c:pt idx="20">
                  <c:v>24159</c:v>
                </c:pt>
                <c:pt idx="21">
                  <c:v>17294</c:v>
                </c:pt>
                <c:pt idx="22">
                  <c:v>6096</c:v>
                </c:pt>
                <c:pt idx="23">
                  <c:v>17629</c:v>
                </c:pt>
                <c:pt idx="24">
                  <c:v>10906</c:v>
                </c:pt>
                <c:pt idx="25">
                  <c:v>12759</c:v>
                </c:pt>
                <c:pt idx="26">
                  <c:v>16028</c:v>
                </c:pt>
                <c:pt idx="27">
                  <c:v>2644</c:v>
                </c:pt>
                <c:pt idx="28">
                  <c:v>8982</c:v>
                </c:pt>
                <c:pt idx="29">
                  <c:v>1062</c:v>
                </c:pt>
                <c:pt idx="30">
                  <c:v>9073</c:v>
                </c:pt>
                <c:pt idx="31">
                  <c:v>4247</c:v>
                </c:pt>
                <c:pt idx="32">
                  <c:v>9340</c:v>
                </c:pt>
                <c:pt idx="33">
                  <c:v>13273</c:v>
                </c:pt>
                <c:pt idx="34">
                  <c:v>22734</c:v>
                </c:pt>
                <c:pt idx="35">
                  <c:v>11370</c:v>
                </c:pt>
                <c:pt idx="36">
                  <c:v>7974</c:v>
                </c:pt>
                <c:pt idx="37">
                  <c:v>1579</c:v>
                </c:pt>
                <c:pt idx="38">
                  <c:v>4380</c:v>
                </c:pt>
                <c:pt idx="39">
                  <c:v>3790</c:v>
                </c:pt>
                <c:pt idx="40">
                  <c:v>8566</c:v>
                </c:pt>
                <c:pt idx="41">
                  <c:v>18046</c:v>
                </c:pt>
                <c:pt idx="42">
                  <c:v>22014</c:v>
                </c:pt>
                <c:pt idx="43">
                  <c:v>4100</c:v>
                </c:pt>
                <c:pt idx="44">
                  <c:v>16110</c:v>
                </c:pt>
                <c:pt idx="45">
                  <c:v>26241</c:v>
                </c:pt>
                <c:pt idx="46">
                  <c:v>25230</c:v>
                </c:pt>
                <c:pt idx="47">
                  <c:v>1924</c:v>
                </c:pt>
                <c:pt idx="48">
                  <c:v>612</c:v>
                </c:pt>
                <c:pt idx="49">
                  <c:v>221</c:v>
                </c:pt>
                <c:pt idx="50">
                  <c:v>695</c:v>
                </c:pt>
                <c:pt idx="51">
                  <c:v>3465</c:v>
                </c:pt>
                <c:pt idx="52">
                  <c:v>9200</c:v>
                </c:pt>
                <c:pt idx="53">
                  <c:v>9337</c:v>
                </c:pt>
                <c:pt idx="54">
                  <c:v>9627</c:v>
                </c:pt>
                <c:pt idx="55">
                  <c:v>5442</c:v>
                </c:pt>
                <c:pt idx="56">
                  <c:v>18829</c:v>
                </c:pt>
                <c:pt idx="57">
                  <c:v>11146</c:v>
                </c:pt>
                <c:pt idx="58">
                  <c:v>7075</c:v>
                </c:pt>
                <c:pt idx="59">
                  <c:v>4161</c:v>
                </c:pt>
                <c:pt idx="60">
                  <c:v>8424</c:v>
                </c:pt>
                <c:pt idx="61">
                  <c:v>7036</c:v>
                </c:pt>
                <c:pt idx="62">
                  <c:v>4027</c:v>
                </c:pt>
                <c:pt idx="63">
                  <c:v>7916</c:v>
                </c:pt>
                <c:pt idx="64">
                  <c:v>1516</c:v>
                </c:pt>
                <c:pt idx="65">
                  <c:v>2299</c:v>
                </c:pt>
                <c:pt idx="66">
                  <c:v>8262</c:v>
                </c:pt>
                <c:pt idx="67">
                  <c:v>8375</c:v>
                </c:pt>
                <c:pt idx="68">
                  <c:v>3483</c:v>
                </c:pt>
                <c:pt idx="69">
                  <c:v>2275</c:v>
                </c:pt>
                <c:pt idx="70">
                  <c:v>2696</c:v>
                </c:pt>
                <c:pt idx="71">
                  <c:v>2681</c:v>
                </c:pt>
                <c:pt idx="72">
                  <c:v>9537</c:v>
                </c:pt>
                <c:pt idx="73">
                  <c:v>8488</c:v>
                </c:pt>
                <c:pt idx="74">
                  <c:v>9959</c:v>
                </c:pt>
                <c:pt idx="75">
                  <c:v>8250</c:v>
                </c:pt>
                <c:pt idx="76">
                  <c:v>2066</c:v>
                </c:pt>
                <c:pt idx="77">
                  <c:v>12941</c:v>
                </c:pt>
                <c:pt idx="78">
                  <c:v>6905</c:v>
                </c:pt>
                <c:pt idx="79">
                  <c:v>2422</c:v>
                </c:pt>
                <c:pt idx="80">
                  <c:v>18253</c:v>
                </c:pt>
                <c:pt idx="81">
                  <c:v>15011</c:v>
                </c:pt>
                <c:pt idx="82">
                  <c:v>15113</c:v>
                </c:pt>
                <c:pt idx="83">
                  <c:v>1034</c:v>
                </c:pt>
                <c:pt idx="84">
                  <c:v>1297</c:v>
                </c:pt>
                <c:pt idx="85">
                  <c:v>1779</c:v>
                </c:pt>
                <c:pt idx="86">
                  <c:v>3902</c:v>
                </c:pt>
                <c:pt idx="87">
                  <c:v>2667</c:v>
                </c:pt>
                <c:pt idx="88">
                  <c:v>4250</c:v>
                </c:pt>
                <c:pt idx="89">
                  <c:v>17010</c:v>
                </c:pt>
                <c:pt idx="90">
                  <c:v>8396</c:v>
                </c:pt>
                <c:pt idx="91">
                  <c:v>10119</c:v>
                </c:pt>
                <c:pt idx="92">
                  <c:v>3780</c:v>
                </c:pt>
                <c:pt idx="93">
                  <c:v>853</c:v>
                </c:pt>
                <c:pt idx="94">
                  <c:v>874</c:v>
                </c:pt>
                <c:pt idx="95">
                  <c:v>4530</c:v>
                </c:pt>
                <c:pt idx="96">
                  <c:v>2341</c:v>
                </c:pt>
                <c:pt idx="97">
                  <c:v>1277</c:v>
                </c:pt>
                <c:pt idx="98">
                  <c:v>9764</c:v>
                </c:pt>
                <c:pt idx="99">
                  <c:v>2393</c:v>
                </c:pt>
                <c:pt idx="100">
                  <c:v>11392</c:v>
                </c:pt>
                <c:pt idx="101">
                  <c:v>14886</c:v>
                </c:pt>
                <c:pt idx="102">
                  <c:v>11128</c:v>
                </c:pt>
                <c:pt idx="103">
                  <c:v>10573</c:v>
                </c:pt>
                <c:pt idx="104">
                  <c:v>11982</c:v>
                </c:pt>
                <c:pt idx="105">
                  <c:v>3242</c:v>
                </c:pt>
                <c:pt idx="106">
                  <c:v>1587</c:v>
                </c:pt>
                <c:pt idx="107">
                  <c:v>3049</c:v>
                </c:pt>
                <c:pt idx="108">
                  <c:v>2460</c:v>
                </c:pt>
                <c:pt idx="109">
                  <c:v>5895</c:v>
                </c:pt>
                <c:pt idx="110">
                  <c:v>5431</c:v>
                </c:pt>
                <c:pt idx="111">
                  <c:v>14898</c:v>
                </c:pt>
                <c:pt idx="112">
                  <c:v>2455</c:v>
                </c:pt>
                <c:pt idx="113">
                  <c:v>8846</c:v>
                </c:pt>
                <c:pt idx="114">
                  <c:v>9513</c:v>
                </c:pt>
                <c:pt idx="115">
                  <c:v>3927</c:v>
                </c:pt>
                <c:pt idx="116">
                  <c:v>1362</c:v>
                </c:pt>
                <c:pt idx="117">
                  <c:v>2720</c:v>
                </c:pt>
                <c:pt idx="118">
                  <c:v>5211</c:v>
                </c:pt>
                <c:pt idx="119">
                  <c:v>13350</c:v>
                </c:pt>
                <c:pt idx="120">
                  <c:v>9165</c:v>
                </c:pt>
                <c:pt idx="121">
                  <c:v>13039</c:v>
                </c:pt>
                <c:pt idx="122">
                  <c:v>21071</c:v>
                </c:pt>
                <c:pt idx="123">
                  <c:v>4503</c:v>
                </c:pt>
                <c:pt idx="124">
                  <c:v>8162</c:v>
                </c:pt>
                <c:pt idx="125">
                  <c:v>10633</c:v>
                </c:pt>
                <c:pt idx="126">
                  <c:v>4285</c:v>
                </c:pt>
                <c:pt idx="127">
                  <c:v>19272</c:v>
                </c:pt>
                <c:pt idx="128">
                  <c:v>864</c:v>
                </c:pt>
                <c:pt idx="129">
                  <c:v>3337</c:v>
                </c:pt>
                <c:pt idx="130">
                  <c:v>6296</c:v>
                </c:pt>
                <c:pt idx="131">
                  <c:v>4140</c:v>
                </c:pt>
                <c:pt idx="132">
                  <c:v>711</c:v>
                </c:pt>
                <c:pt idx="133">
                  <c:v>8169</c:v>
                </c:pt>
                <c:pt idx="134">
                  <c:v>12383</c:v>
                </c:pt>
                <c:pt idx="135">
                  <c:v>4964</c:v>
                </c:pt>
                <c:pt idx="136">
                  <c:v>20311</c:v>
                </c:pt>
                <c:pt idx="137">
                  <c:v>22118</c:v>
                </c:pt>
                <c:pt idx="138">
                  <c:v>8948</c:v>
                </c:pt>
                <c:pt idx="139">
                  <c:v>2447</c:v>
                </c:pt>
                <c:pt idx="140">
                  <c:v>2525</c:v>
                </c:pt>
                <c:pt idx="141">
                  <c:v>2384</c:v>
                </c:pt>
                <c:pt idx="142">
                  <c:v>5068</c:v>
                </c:pt>
                <c:pt idx="143">
                  <c:v>5525</c:v>
                </c:pt>
                <c:pt idx="144">
                  <c:v>1429</c:v>
                </c:pt>
                <c:pt idx="145">
                  <c:v>16534</c:v>
                </c:pt>
                <c:pt idx="146">
                  <c:v>22506</c:v>
                </c:pt>
                <c:pt idx="147">
                  <c:v>8899</c:v>
                </c:pt>
                <c:pt idx="148">
                  <c:v>8633</c:v>
                </c:pt>
                <c:pt idx="149">
                  <c:v>16221</c:v>
                </c:pt>
                <c:pt idx="150">
                  <c:v>9714</c:v>
                </c:pt>
                <c:pt idx="151">
                  <c:v>17030</c:v>
                </c:pt>
                <c:pt idx="152">
                  <c:v>4225</c:v>
                </c:pt>
                <c:pt idx="153">
                  <c:v>7400</c:v>
                </c:pt>
                <c:pt idx="154">
                  <c:v>17492</c:v>
                </c:pt>
                <c:pt idx="155">
                  <c:v>7378</c:v>
                </c:pt>
                <c:pt idx="156">
                  <c:v>10607</c:v>
                </c:pt>
                <c:pt idx="157">
                  <c:v>9123</c:v>
                </c:pt>
                <c:pt idx="158">
                  <c:v>7870</c:v>
                </c:pt>
                <c:pt idx="159">
                  <c:v>24662</c:v>
                </c:pt>
                <c:pt idx="160">
                  <c:v>7889</c:v>
                </c:pt>
                <c:pt idx="161">
                  <c:v>3196</c:v>
                </c:pt>
                <c:pt idx="162">
                  <c:v>5593</c:v>
                </c:pt>
                <c:pt idx="163">
                  <c:v>4286</c:v>
                </c:pt>
                <c:pt idx="164">
                  <c:v>8054</c:v>
                </c:pt>
                <c:pt idx="165">
                  <c:v>11603</c:v>
                </c:pt>
                <c:pt idx="166">
                  <c:v>14256</c:v>
                </c:pt>
                <c:pt idx="167">
                  <c:v>11429</c:v>
                </c:pt>
                <c:pt idx="168">
                  <c:v>5436</c:v>
                </c:pt>
                <c:pt idx="169">
                  <c:v>23006</c:v>
                </c:pt>
                <c:pt idx="170">
                  <c:v>28895</c:v>
                </c:pt>
                <c:pt idx="171">
                  <c:v>18050</c:v>
                </c:pt>
                <c:pt idx="172">
                  <c:v>3024</c:v>
                </c:pt>
                <c:pt idx="173">
                  <c:v>6875</c:v>
                </c:pt>
                <c:pt idx="174">
                  <c:v>8088</c:v>
                </c:pt>
                <c:pt idx="175">
                  <c:v>22396</c:v>
                </c:pt>
                <c:pt idx="176">
                  <c:v>20490</c:v>
                </c:pt>
                <c:pt idx="177">
                  <c:v>21425</c:v>
                </c:pt>
                <c:pt idx="178">
                  <c:v>1378</c:v>
                </c:pt>
                <c:pt idx="179">
                  <c:v>6099</c:v>
                </c:pt>
                <c:pt idx="180">
                  <c:v>29836</c:v>
                </c:pt>
                <c:pt idx="181">
                  <c:v>6793</c:v>
                </c:pt>
                <c:pt idx="182">
                  <c:v>17267</c:v>
                </c:pt>
                <c:pt idx="183">
                  <c:v>4848</c:v>
                </c:pt>
                <c:pt idx="184">
                  <c:v>15179</c:v>
                </c:pt>
                <c:pt idx="185">
                  <c:v>17957</c:v>
                </c:pt>
                <c:pt idx="186">
                  <c:v>5611</c:v>
                </c:pt>
                <c:pt idx="187">
                  <c:v>14117</c:v>
                </c:pt>
                <c:pt idx="188">
                  <c:v>20763</c:v>
                </c:pt>
                <c:pt idx="189">
                  <c:v>21922</c:v>
                </c:pt>
                <c:pt idx="190">
                  <c:v>14187</c:v>
                </c:pt>
                <c:pt idx="191">
                  <c:v>3782</c:v>
                </c:pt>
                <c:pt idx="192">
                  <c:v>6554</c:v>
                </c:pt>
                <c:pt idx="193">
                  <c:v>15198</c:v>
                </c:pt>
                <c:pt idx="194">
                  <c:v>15788</c:v>
                </c:pt>
                <c:pt idx="195">
                  <c:v>4391</c:v>
                </c:pt>
                <c:pt idx="196">
                  <c:v>11132</c:v>
                </c:pt>
                <c:pt idx="197">
                  <c:v>9199</c:v>
                </c:pt>
                <c:pt idx="198">
                  <c:v>16665</c:v>
                </c:pt>
                <c:pt idx="199">
                  <c:v>24556</c:v>
                </c:pt>
                <c:pt idx="200">
                  <c:v>6069</c:v>
                </c:pt>
                <c:pt idx="201">
                  <c:v>12076</c:v>
                </c:pt>
                <c:pt idx="202">
                  <c:v>2761</c:v>
                </c:pt>
                <c:pt idx="203">
                  <c:v>303</c:v>
                </c:pt>
                <c:pt idx="204">
                  <c:v>4183</c:v>
                </c:pt>
                <c:pt idx="205">
                  <c:v>11621</c:v>
                </c:pt>
                <c:pt idx="206">
                  <c:v>35177</c:v>
                </c:pt>
                <c:pt idx="207">
                  <c:v>10550</c:v>
                </c:pt>
                <c:pt idx="208">
                  <c:v>11807</c:v>
                </c:pt>
                <c:pt idx="209">
                  <c:v>13636</c:v>
                </c:pt>
                <c:pt idx="210">
                  <c:v>14494</c:v>
                </c:pt>
                <c:pt idx="211">
                  <c:v>25193</c:v>
                </c:pt>
                <c:pt idx="212">
                  <c:v>20120</c:v>
                </c:pt>
                <c:pt idx="213">
                  <c:v>1983</c:v>
                </c:pt>
                <c:pt idx="214">
                  <c:v>3290</c:v>
                </c:pt>
                <c:pt idx="215">
                  <c:v>11593</c:v>
                </c:pt>
                <c:pt idx="216">
                  <c:v>2846</c:v>
                </c:pt>
                <c:pt idx="217">
                  <c:v>10045</c:v>
                </c:pt>
                <c:pt idx="218">
                  <c:v>10283</c:v>
                </c:pt>
                <c:pt idx="219">
                  <c:v>21424</c:v>
                </c:pt>
                <c:pt idx="220">
                  <c:v>8971</c:v>
                </c:pt>
                <c:pt idx="221">
                  <c:v>7393</c:v>
                </c:pt>
                <c:pt idx="222">
                  <c:v>30150</c:v>
                </c:pt>
                <c:pt idx="223">
                  <c:v>30364</c:v>
                </c:pt>
                <c:pt idx="224">
                  <c:v>26121</c:v>
                </c:pt>
                <c:pt idx="225">
                  <c:v>18968</c:v>
                </c:pt>
                <c:pt idx="226">
                  <c:v>12187</c:v>
                </c:pt>
                <c:pt idx="227">
                  <c:v>20557</c:v>
                </c:pt>
                <c:pt idx="228">
                  <c:v>15684</c:v>
                </c:pt>
                <c:pt idx="229">
                  <c:v>33359</c:v>
                </c:pt>
                <c:pt idx="230">
                  <c:v>5331</c:v>
                </c:pt>
                <c:pt idx="231">
                  <c:v>4028</c:v>
                </c:pt>
                <c:pt idx="232">
                  <c:v>22652</c:v>
                </c:pt>
                <c:pt idx="233">
                  <c:v>19855</c:v>
                </c:pt>
                <c:pt idx="234">
                  <c:v>5505</c:v>
                </c:pt>
                <c:pt idx="235">
                  <c:v>11456</c:v>
                </c:pt>
                <c:pt idx="236">
                  <c:v>26245</c:v>
                </c:pt>
                <c:pt idx="237">
                  <c:v>29369</c:v>
                </c:pt>
                <c:pt idx="238">
                  <c:v>5999</c:v>
                </c:pt>
                <c:pt idx="239">
                  <c:v>9464</c:v>
                </c:pt>
                <c:pt idx="240">
                  <c:v>16052</c:v>
                </c:pt>
                <c:pt idx="241">
                  <c:v>26610</c:v>
                </c:pt>
                <c:pt idx="242">
                  <c:v>16641</c:v>
                </c:pt>
                <c:pt idx="243">
                  <c:v>9170</c:v>
                </c:pt>
                <c:pt idx="244">
                  <c:v>16282</c:v>
                </c:pt>
                <c:pt idx="245">
                  <c:v>13280</c:v>
                </c:pt>
                <c:pt idx="246">
                  <c:v>22130</c:v>
                </c:pt>
                <c:pt idx="247">
                  <c:v>21377</c:v>
                </c:pt>
                <c:pt idx="248">
                  <c:v>10882</c:v>
                </c:pt>
                <c:pt idx="249">
                  <c:v>2344</c:v>
                </c:pt>
                <c:pt idx="250">
                  <c:v>8490</c:v>
                </c:pt>
                <c:pt idx="251">
                  <c:v>20219</c:v>
                </c:pt>
                <c:pt idx="252">
                  <c:v>8999</c:v>
                </c:pt>
                <c:pt idx="253">
                  <c:v>25923</c:v>
                </c:pt>
                <c:pt idx="254">
                  <c:v>16730</c:v>
                </c:pt>
                <c:pt idx="255">
                  <c:v>30314</c:v>
                </c:pt>
                <c:pt idx="256">
                  <c:v>26202</c:v>
                </c:pt>
                <c:pt idx="257">
                  <c:v>12611</c:v>
                </c:pt>
                <c:pt idx="258">
                  <c:v>5241</c:v>
                </c:pt>
                <c:pt idx="259">
                  <c:v>10236</c:v>
                </c:pt>
                <c:pt idx="260">
                  <c:v>9590</c:v>
                </c:pt>
                <c:pt idx="261">
                  <c:v>22173</c:v>
                </c:pt>
                <c:pt idx="262">
                  <c:v>10919</c:v>
                </c:pt>
                <c:pt idx="263">
                  <c:v>18382</c:v>
                </c:pt>
                <c:pt idx="264">
                  <c:v>19640</c:v>
                </c:pt>
                <c:pt idx="265">
                  <c:v>11493</c:v>
                </c:pt>
                <c:pt idx="266">
                  <c:v>11984</c:v>
                </c:pt>
                <c:pt idx="267">
                  <c:v>16743</c:v>
                </c:pt>
                <c:pt idx="268">
                  <c:v>7130</c:v>
                </c:pt>
                <c:pt idx="269">
                  <c:v>12744</c:v>
                </c:pt>
                <c:pt idx="270">
                  <c:v>18332</c:v>
                </c:pt>
                <c:pt idx="271">
                  <c:v>19823</c:v>
                </c:pt>
                <c:pt idx="272">
                  <c:v>8718</c:v>
                </c:pt>
                <c:pt idx="273">
                  <c:v>861</c:v>
                </c:pt>
                <c:pt idx="274">
                  <c:v>354</c:v>
                </c:pt>
                <c:pt idx="275">
                  <c:v>1462</c:v>
                </c:pt>
                <c:pt idx="276">
                  <c:v>2263</c:v>
                </c:pt>
                <c:pt idx="277">
                  <c:v>257</c:v>
                </c:pt>
                <c:pt idx="278">
                  <c:v>4073</c:v>
                </c:pt>
                <c:pt idx="279">
                  <c:v>13814</c:v>
                </c:pt>
                <c:pt idx="280">
                  <c:v>7947</c:v>
                </c:pt>
                <c:pt idx="281">
                  <c:v>5367</c:v>
                </c:pt>
                <c:pt idx="282">
                  <c:v>2427</c:v>
                </c:pt>
                <c:pt idx="283">
                  <c:v>1547</c:v>
                </c:pt>
                <c:pt idx="284">
                  <c:v>2351</c:v>
                </c:pt>
                <c:pt idx="285">
                  <c:v>3932</c:v>
                </c:pt>
                <c:pt idx="286">
                  <c:v>12538</c:v>
                </c:pt>
                <c:pt idx="287">
                  <c:v>8054</c:v>
                </c:pt>
                <c:pt idx="288">
                  <c:v>18410</c:v>
                </c:pt>
                <c:pt idx="289">
                  <c:v>6260</c:v>
                </c:pt>
                <c:pt idx="290">
                  <c:v>6805</c:v>
                </c:pt>
                <c:pt idx="291">
                  <c:v>19864</c:v>
                </c:pt>
                <c:pt idx="292">
                  <c:v>19585</c:v>
                </c:pt>
                <c:pt idx="293">
                  <c:v>5136</c:v>
                </c:pt>
                <c:pt idx="294">
                  <c:v>33497</c:v>
                </c:pt>
                <c:pt idx="295">
                  <c:v>29340</c:v>
                </c:pt>
                <c:pt idx="296">
                  <c:v>8031</c:v>
                </c:pt>
                <c:pt idx="297">
                  <c:v>22141</c:v>
                </c:pt>
                <c:pt idx="298">
                  <c:v>30422</c:v>
                </c:pt>
                <c:pt idx="299">
                  <c:v>19838</c:v>
                </c:pt>
                <c:pt idx="300">
                  <c:v>13665</c:v>
                </c:pt>
                <c:pt idx="301">
                  <c:v>2593</c:v>
                </c:pt>
                <c:pt idx="302">
                  <c:v>9326</c:v>
                </c:pt>
                <c:pt idx="303">
                  <c:v>33346</c:v>
                </c:pt>
                <c:pt idx="304">
                  <c:v>27910</c:v>
                </c:pt>
                <c:pt idx="305">
                  <c:v>16486</c:v>
                </c:pt>
                <c:pt idx="306">
                  <c:v>10713</c:v>
                </c:pt>
                <c:pt idx="307">
                  <c:v>27975</c:v>
                </c:pt>
                <c:pt idx="308">
                  <c:v>13383</c:v>
                </c:pt>
                <c:pt idx="309">
                  <c:v>29035</c:v>
                </c:pt>
                <c:pt idx="310">
                  <c:v>8776</c:v>
                </c:pt>
                <c:pt idx="311">
                  <c:v>12842</c:v>
                </c:pt>
                <c:pt idx="312">
                  <c:v>12362</c:v>
                </c:pt>
                <c:pt idx="313">
                  <c:v>21374</c:v>
                </c:pt>
                <c:pt idx="314">
                  <c:v>26448</c:v>
                </c:pt>
                <c:pt idx="315">
                  <c:v>27278</c:v>
                </c:pt>
                <c:pt idx="316">
                  <c:v>4744</c:v>
                </c:pt>
                <c:pt idx="317">
                  <c:v>8372</c:v>
                </c:pt>
                <c:pt idx="318">
                  <c:v>33458</c:v>
                </c:pt>
                <c:pt idx="319">
                  <c:v>22817</c:v>
                </c:pt>
                <c:pt idx="320">
                  <c:v>4751</c:v>
                </c:pt>
                <c:pt idx="321">
                  <c:v>10612</c:v>
                </c:pt>
                <c:pt idx="322">
                  <c:v>27087</c:v>
                </c:pt>
                <c:pt idx="323">
                  <c:v>6024</c:v>
                </c:pt>
                <c:pt idx="324">
                  <c:v>6802</c:v>
                </c:pt>
                <c:pt idx="325">
                  <c:v>35229</c:v>
                </c:pt>
                <c:pt idx="326">
                  <c:v>9981</c:v>
                </c:pt>
                <c:pt idx="327">
                  <c:v>6323</c:v>
                </c:pt>
                <c:pt idx="328">
                  <c:v>18828</c:v>
                </c:pt>
                <c:pt idx="329">
                  <c:v>1688</c:v>
                </c:pt>
                <c:pt idx="330">
                  <c:v>9764</c:v>
                </c:pt>
                <c:pt idx="331">
                  <c:v>15495</c:v>
                </c:pt>
                <c:pt idx="332">
                  <c:v>6341</c:v>
                </c:pt>
                <c:pt idx="333">
                  <c:v>10835</c:v>
                </c:pt>
                <c:pt idx="334">
                  <c:v>28398</c:v>
                </c:pt>
                <c:pt idx="335">
                  <c:v>14112</c:v>
                </c:pt>
                <c:pt idx="336">
                  <c:v>4578</c:v>
                </c:pt>
                <c:pt idx="337">
                  <c:v>4586</c:v>
                </c:pt>
                <c:pt idx="338">
                  <c:v>14093</c:v>
                </c:pt>
                <c:pt idx="339">
                  <c:v>11822</c:v>
                </c:pt>
                <c:pt idx="340">
                  <c:v>604</c:v>
                </c:pt>
                <c:pt idx="341">
                  <c:v>5031</c:v>
                </c:pt>
                <c:pt idx="342">
                  <c:v>8333</c:v>
                </c:pt>
                <c:pt idx="343">
                  <c:v>5470</c:v>
                </c:pt>
                <c:pt idx="344">
                  <c:v>3810</c:v>
                </c:pt>
                <c:pt idx="345">
                  <c:v>19902</c:v>
                </c:pt>
                <c:pt idx="346">
                  <c:v>29643</c:v>
                </c:pt>
                <c:pt idx="347">
                  <c:v>20959</c:v>
                </c:pt>
                <c:pt idx="348">
                  <c:v>15176</c:v>
                </c:pt>
                <c:pt idx="349">
                  <c:v>32201</c:v>
                </c:pt>
                <c:pt idx="350">
                  <c:v>21004</c:v>
                </c:pt>
                <c:pt idx="351">
                  <c:v>14587</c:v>
                </c:pt>
                <c:pt idx="352">
                  <c:v>16485</c:v>
                </c:pt>
                <c:pt idx="353">
                  <c:v>11744</c:v>
                </c:pt>
                <c:pt idx="354">
                  <c:v>7289</c:v>
                </c:pt>
                <c:pt idx="355">
                  <c:v>27129</c:v>
                </c:pt>
                <c:pt idx="356">
                  <c:v>3709</c:v>
                </c:pt>
                <c:pt idx="357">
                  <c:v>31754</c:v>
                </c:pt>
                <c:pt idx="358">
                  <c:v>33582</c:v>
                </c:pt>
                <c:pt idx="359">
                  <c:v>7165</c:v>
                </c:pt>
                <c:pt idx="360">
                  <c:v>6667</c:v>
                </c:pt>
                <c:pt idx="361">
                  <c:v>2418</c:v>
                </c:pt>
                <c:pt idx="362">
                  <c:v>14770</c:v>
                </c:pt>
                <c:pt idx="363">
                  <c:v>8514</c:v>
                </c:pt>
                <c:pt idx="364">
                  <c:v>199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71740</c:v>
                </c:pt>
                <c:pt idx="1">
                  <c:v>66570</c:v>
                </c:pt>
                <c:pt idx="2">
                  <c:v>86362</c:v>
                </c:pt>
                <c:pt idx="3">
                  <c:v>85339</c:v>
                </c:pt>
                <c:pt idx="4">
                  <c:v>81619</c:v>
                </c:pt>
                <c:pt idx="5">
                  <c:v>79771</c:v>
                </c:pt>
                <c:pt idx="6">
                  <c:v>79710</c:v>
                </c:pt>
                <c:pt idx="7">
                  <c:v>85028</c:v>
                </c:pt>
                <c:pt idx="8">
                  <c:v>82183</c:v>
                </c:pt>
                <c:pt idx="9">
                  <c:v>78029</c:v>
                </c:pt>
                <c:pt idx="10">
                  <c:v>81482</c:v>
                </c:pt>
                <c:pt idx="11">
                  <c:v>84913</c:v>
                </c:pt>
                <c:pt idx="12">
                  <c:v>85397</c:v>
                </c:pt>
                <c:pt idx="13">
                  <c:v>86065</c:v>
                </c:pt>
                <c:pt idx="14">
                  <c:v>80268</c:v>
                </c:pt>
                <c:pt idx="15">
                  <c:v>79469</c:v>
                </c:pt>
                <c:pt idx="16">
                  <c:v>80058</c:v>
                </c:pt>
                <c:pt idx="17">
                  <c:v>86664</c:v>
                </c:pt>
                <c:pt idx="18">
                  <c:v>87106</c:v>
                </c:pt>
                <c:pt idx="19">
                  <c:v>81223</c:v>
                </c:pt>
                <c:pt idx="20">
                  <c:v>80633</c:v>
                </c:pt>
                <c:pt idx="21">
                  <c:v>81346</c:v>
                </c:pt>
                <c:pt idx="22">
                  <c:v>87068</c:v>
                </c:pt>
                <c:pt idx="23">
                  <c:v>80193</c:v>
                </c:pt>
                <c:pt idx="24">
                  <c:v>86775</c:v>
                </c:pt>
                <c:pt idx="25">
                  <c:v>78059</c:v>
                </c:pt>
                <c:pt idx="26">
                  <c:v>84518</c:v>
                </c:pt>
                <c:pt idx="27">
                  <c:v>91563</c:v>
                </c:pt>
                <c:pt idx="28">
                  <c:v>86550</c:v>
                </c:pt>
                <c:pt idx="29">
                  <c:v>87246</c:v>
                </c:pt>
                <c:pt idx="30">
                  <c:v>86045</c:v>
                </c:pt>
                <c:pt idx="31">
                  <c:v>85480</c:v>
                </c:pt>
                <c:pt idx="32">
                  <c:v>83508</c:v>
                </c:pt>
                <c:pt idx="33">
                  <c:v>80787</c:v>
                </c:pt>
                <c:pt idx="34">
                  <c:v>87792</c:v>
                </c:pt>
                <c:pt idx="35">
                  <c:v>91192</c:v>
                </c:pt>
                <c:pt idx="36">
                  <c:v>84031</c:v>
                </c:pt>
                <c:pt idx="37">
                  <c:v>85278</c:v>
                </c:pt>
                <c:pt idx="38">
                  <c:v>87734</c:v>
                </c:pt>
                <c:pt idx="39">
                  <c:v>81087</c:v>
                </c:pt>
                <c:pt idx="40">
                  <c:v>75064</c:v>
                </c:pt>
                <c:pt idx="41">
                  <c:v>73047</c:v>
                </c:pt>
                <c:pt idx="42">
                  <c:v>78393</c:v>
                </c:pt>
                <c:pt idx="43">
                  <c:v>87468</c:v>
                </c:pt>
                <c:pt idx="44">
                  <c:v>86335</c:v>
                </c:pt>
                <c:pt idx="45">
                  <c:v>82980</c:v>
                </c:pt>
                <c:pt idx="46">
                  <c:v>87155</c:v>
                </c:pt>
                <c:pt idx="47">
                  <c:v>89085</c:v>
                </c:pt>
                <c:pt idx="48">
                  <c:v>87519</c:v>
                </c:pt>
                <c:pt idx="49">
                  <c:v>88194</c:v>
                </c:pt>
                <c:pt idx="50">
                  <c:v>88744</c:v>
                </c:pt>
                <c:pt idx="51">
                  <c:v>87371</c:v>
                </c:pt>
                <c:pt idx="52">
                  <c:v>78562</c:v>
                </c:pt>
                <c:pt idx="53">
                  <c:v>79745</c:v>
                </c:pt>
                <c:pt idx="54">
                  <c:v>81703</c:v>
                </c:pt>
                <c:pt idx="55">
                  <c:v>82445</c:v>
                </c:pt>
                <c:pt idx="56">
                  <c:v>85403</c:v>
                </c:pt>
                <c:pt idx="57">
                  <c:v>83403</c:v>
                </c:pt>
                <c:pt idx="58">
                  <c:v>77734</c:v>
                </c:pt>
                <c:pt idx="59">
                  <c:v>72926</c:v>
                </c:pt>
                <c:pt idx="60">
                  <c:v>76080</c:v>
                </c:pt>
                <c:pt idx="61">
                  <c:v>70005</c:v>
                </c:pt>
                <c:pt idx="62">
                  <c:v>74565</c:v>
                </c:pt>
                <c:pt idx="63">
                  <c:v>77610</c:v>
                </c:pt>
                <c:pt idx="64">
                  <c:v>80681</c:v>
                </c:pt>
                <c:pt idx="65">
                  <c:v>83710</c:v>
                </c:pt>
                <c:pt idx="66">
                  <c:v>85161</c:v>
                </c:pt>
                <c:pt idx="67">
                  <c:v>77921</c:v>
                </c:pt>
                <c:pt idx="68">
                  <c:v>72239</c:v>
                </c:pt>
                <c:pt idx="69">
                  <c:v>78426</c:v>
                </c:pt>
                <c:pt idx="70">
                  <c:v>84163</c:v>
                </c:pt>
                <c:pt idx="71">
                  <c:v>84658</c:v>
                </c:pt>
                <c:pt idx="72">
                  <c:v>82233</c:v>
                </c:pt>
                <c:pt idx="73">
                  <c:v>77910</c:v>
                </c:pt>
                <c:pt idx="74">
                  <c:v>70387</c:v>
                </c:pt>
                <c:pt idx="75">
                  <c:v>74000</c:v>
                </c:pt>
                <c:pt idx="76">
                  <c:v>74290</c:v>
                </c:pt>
                <c:pt idx="77">
                  <c:v>79466</c:v>
                </c:pt>
                <c:pt idx="78">
                  <c:v>81776</c:v>
                </c:pt>
                <c:pt idx="79">
                  <c:v>77447</c:v>
                </c:pt>
                <c:pt idx="80">
                  <c:v>82466</c:v>
                </c:pt>
                <c:pt idx="81">
                  <c:v>89784</c:v>
                </c:pt>
                <c:pt idx="82">
                  <c:v>83265</c:v>
                </c:pt>
                <c:pt idx="83">
                  <c:v>75834</c:v>
                </c:pt>
                <c:pt idx="84">
                  <c:v>77017</c:v>
                </c:pt>
                <c:pt idx="85">
                  <c:v>80951</c:v>
                </c:pt>
                <c:pt idx="86">
                  <c:v>83745</c:v>
                </c:pt>
                <c:pt idx="87">
                  <c:v>84229</c:v>
                </c:pt>
                <c:pt idx="88">
                  <c:v>77009</c:v>
                </c:pt>
                <c:pt idx="89">
                  <c:v>74631</c:v>
                </c:pt>
                <c:pt idx="90">
                  <c:v>83769</c:v>
                </c:pt>
                <c:pt idx="91">
                  <c:v>78732</c:v>
                </c:pt>
                <c:pt idx="92">
                  <c:v>73876</c:v>
                </c:pt>
                <c:pt idx="93">
                  <c:v>73374</c:v>
                </c:pt>
                <c:pt idx="94">
                  <c:v>74933</c:v>
                </c:pt>
                <c:pt idx="95">
                  <c:v>76512</c:v>
                </c:pt>
                <c:pt idx="96">
                  <c:v>66450</c:v>
                </c:pt>
                <c:pt idx="97">
                  <c:v>68883</c:v>
                </c:pt>
                <c:pt idx="98">
                  <c:v>69452</c:v>
                </c:pt>
                <c:pt idx="99">
                  <c:v>73197</c:v>
                </c:pt>
                <c:pt idx="100">
                  <c:v>77295</c:v>
                </c:pt>
                <c:pt idx="101">
                  <c:v>75991</c:v>
                </c:pt>
                <c:pt idx="102">
                  <c:v>73838</c:v>
                </c:pt>
                <c:pt idx="103">
                  <c:v>72475</c:v>
                </c:pt>
                <c:pt idx="104">
                  <c:v>79832</c:v>
                </c:pt>
                <c:pt idx="105">
                  <c:v>78261</c:v>
                </c:pt>
                <c:pt idx="106">
                  <c:v>74507</c:v>
                </c:pt>
                <c:pt idx="107">
                  <c:v>69136</c:v>
                </c:pt>
                <c:pt idx="108">
                  <c:v>71759</c:v>
                </c:pt>
                <c:pt idx="109">
                  <c:v>73991</c:v>
                </c:pt>
                <c:pt idx="110">
                  <c:v>77277</c:v>
                </c:pt>
                <c:pt idx="111">
                  <c:v>78255</c:v>
                </c:pt>
                <c:pt idx="112">
                  <c:v>77798</c:v>
                </c:pt>
                <c:pt idx="113">
                  <c:v>81826</c:v>
                </c:pt>
                <c:pt idx="114">
                  <c:v>83946</c:v>
                </c:pt>
                <c:pt idx="115">
                  <c:v>78778</c:v>
                </c:pt>
                <c:pt idx="116">
                  <c:v>68347</c:v>
                </c:pt>
                <c:pt idx="117">
                  <c:v>67405</c:v>
                </c:pt>
                <c:pt idx="118">
                  <c:v>69111</c:v>
                </c:pt>
                <c:pt idx="119">
                  <c:v>70485</c:v>
                </c:pt>
                <c:pt idx="120">
                  <c:v>71697</c:v>
                </c:pt>
                <c:pt idx="121">
                  <c:v>73178</c:v>
                </c:pt>
                <c:pt idx="122">
                  <c:v>76077</c:v>
                </c:pt>
                <c:pt idx="123">
                  <c:v>77311</c:v>
                </c:pt>
                <c:pt idx="124">
                  <c:v>74897</c:v>
                </c:pt>
                <c:pt idx="125">
                  <c:v>74777</c:v>
                </c:pt>
                <c:pt idx="126">
                  <c:v>78917</c:v>
                </c:pt>
                <c:pt idx="127">
                  <c:v>69293</c:v>
                </c:pt>
                <c:pt idx="128">
                  <c:v>78767</c:v>
                </c:pt>
                <c:pt idx="129">
                  <c:v>77051</c:v>
                </c:pt>
                <c:pt idx="130">
                  <c:v>72841</c:v>
                </c:pt>
                <c:pt idx="131">
                  <c:v>73331</c:v>
                </c:pt>
                <c:pt idx="132">
                  <c:v>76461</c:v>
                </c:pt>
                <c:pt idx="133">
                  <c:v>79938</c:v>
                </c:pt>
                <c:pt idx="134">
                  <c:v>78363</c:v>
                </c:pt>
                <c:pt idx="135">
                  <c:v>73558</c:v>
                </c:pt>
                <c:pt idx="136">
                  <c:v>67043</c:v>
                </c:pt>
                <c:pt idx="137">
                  <c:v>75906</c:v>
                </c:pt>
                <c:pt idx="138">
                  <c:v>78003</c:v>
                </c:pt>
                <c:pt idx="139">
                  <c:v>78867</c:v>
                </c:pt>
                <c:pt idx="140">
                  <c:v>72134</c:v>
                </c:pt>
                <c:pt idx="141">
                  <c:v>68921</c:v>
                </c:pt>
                <c:pt idx="142">
                  <c:v>75392</c:v>
                </c:pt>
                <c:pt idx="143">
                  <c:v>73782</c:v>
                </c:pt>
                <c:pt idx="144">
                  <c:v>68532</c:v>
                </c:pt>
                <c:pt idx="145">
                  <c:v>70609</c:v>
                </c:pt>
                <c:pt idx="146">
                  <c:v>78515</c:v>
                </c:pt>
                <c:pt idx="147">
                  <c:v>78080</c:v>
                </c:pt>
                <c:pt idx="148">
                  <c:v>76738</c:v>
                </c:pt>
                <c:pt idx="149">
                  <c:v>75850</c:v>
                </c:pt>
                <c:pt idx="150">
                  <c:v>76366</c:v>
                </c:pt>
                <c:pt idx="151">
                  <c:v>74387</c:v>
                </c:pt>
                <c:pt idx="152">
                  <c:v>73973</c:v>
                </c:pt>
                <c:pt idx="153">
                  <c:v>66951</c:v>
                </c:pt>
                <c:pt idx="154">
                  <c:v>73169</c:v>
                </c:pt>
                <c:pt idx="155">
                  <c:v>75718</c:v>
                </c:pt>
                <c:pt idx="156">
                  <c:v>75891</c:v>
                </c:pt>
                <c:pt idx="157">
                  <c:v>71557</c:v>
                </c:pt>
                <c:pt idx="158">
                  <c:v>64949</c:v>
                </c:pt>
                <c:pt idx="159">
                  <c:v>68016</c:v>
                </c:pt>
                <c:pt idx="160">
                  <c:v>76587</c:v>
                </c:pt>
                <c:pt idx="161">
                  <c:v>76814</c:v>
                </c:pt>
                <c:pt idx="162">
                  <c:v>71718</c:v>
                </c:pt>
                <c:pt idx="163">
                  <c:v>68636</c:v>
                </c:pt>
                <c:pt idx="164">
                  <c:v>77092</c:v>
                </c:pt>
                <c:pt idx="165">
                  <c:v>68645</c:v>
                </c:pt>
                <c:pt idx="166">
                  <c:v>65939</c:v>
                </c:pt>
                <c:pt idx="167">
                  <c:v>73751</c:v>
                </c:pt>
                <c:pt idx="168">
                  <c:v>70997</c:v>
                </c:pt>
                <c:pt idx="169">
                  <c:v>70446</c:v>
                </c:pt>
                <c:pt idx="170">
                  <c:v>74577</c:v>
                </c:pt>
                <c:pt idx="171">
                  <c:v>71054</c:v>
                </c:pt>
                <c:pt idx="172">
                  <c:v>67500</c:v>
                </c:pt>
                <c:pt idx="173">
                  <c:v>60465</c:v>
                </c:pt>
                <c:pt idx="174">
                  <c:v>72036</c:v>
                </c:pt>
                <c:pt idx="175">
                  <c:v>69100</c:v>
                </c:pt>
                <c:pt idx="176">
                  <c:v>79893</c:v>
                </c:pt>
                <c:pt idx="177">
                  <c:v>81521</c:v>
                </c:pt>
                <c:pt idx="178">
                  <c:v>80970</c:v>
                </c:pt>
                <c:pt idx="179">
                  <c:v>75752</c:v>
                </c:pt>
                <c:pt idx="180">
                  <c:v>73458</c:v>
                </c:pt>
                <c:pt idx="181">
                  <c:v>76627</c:v>
                </c:pt>
                <c:pt idx="182">
                  <c:v>77732</c:v>
                </c:pt>
                <c:pt idx="183">
                  <c:v>81732</c:v>
                </c:pt>
                <c:pt idx="184">
                  <c:v>83999</c:v>
                </c:pt>
                <c:pt idx="185">
                  <c:v>83726</c:v>
                </c:pt>
                <c:pt idx="186">
                  <c:v>78343</c:v>
                </c:pt>
                <c:pt idx="187">
                  <c:v>83531</c:v>
                </c:pt>
                <c:pt idx="188">
                  <c:v>84542</c:v>
                </c:pt>
                <c:pt idx="189">
                  <c:v>79279</c:v>
                </c:pt>
                <c:pt idx="190">
                  <c:v>80294</c:v>
                </c:pt>
                <c:pt idx="191">
                  <c:v>84729</c:v>
                </c:pt>
                <c:pt idx="192">
                  <c:v>85663</c:v>
                </c:pt>
                <c:pt idx="193">
                  <c:v>73044</c:v>
                </c:pt>
                <c:pt idx="194">
                  <c:v>75381</c:v>
                </c:pt>
                <c:pt idx="195">
                  <c:v>84294</c:v>
                </c:pt>
                <c:pt idx="196">
                  <c:v>82379</c:v>
                </c:pt>
                <c:pt idx="197">
                  <c:v>81497</c:v>
                </c:pt>
                <c:pt idx="198">
                  <c:v>84604</c:v>
                </c:pt>
                <c:pt idx="199">
                  <c:v>78479</c:v>
                </c:pt>
                <c:pt idx="200">
                  <c:v>79332</c:v>
                </c:pt>
                <c:pt idx="201">
                  <c:v>82863</c:v>
                </c:pt>
                <c:pt idx="202">
                  <c:v>80918</c:v>
                </c:pt>
                <c:pt idx="203">
                  <c:v>75926</c:v>
                </c:pt>
                <c:pt idx="204">
                  <c:v>71961</c:v>
                </c:pt>
                <c:pt idx="205">
                  <c:v>74085</c:v>
                </c:pt>
                <c:pt idx="206">
                  <c:v>75858</c:v>
                </c:pt>
                <c:pt idx="207">
                  <c:v>78852</c:v>
                </c:pt>
                <c:pt idx="208">
                  <c:v>79446</c:v>
                </c:pt>
                <c:pt idx="209">
                  <c:v>76402</c:v>
                </c:pt>
                <c:pt idx="210">
                  <c:v>82311</c:v>
                </c:pt>
                <c:pt idx="211">
                  <c:v>75557</c:v>
                </c:pt>
                <c:pt idx="212">
                  <c:v>73731</c:v>
                </c:pt>
                <c:pt idx="213">
                  <c:v>88608</c:v>
                </c:pt>
                <c:pt idx="214">
                  <c:v>85002</c:v>
                </c:pt>
                <c:pt idx="215">
                  <c:v>85501</c:v>
                </c:pt>
                <c:pt idx="216">
                  <c:v>87206</c:v>
                </c:pt>
                <c:pt idx="217">
                  <c:v>84491</c:v>
                </c:pt>
                <c:pt idx="218">
                  <c:v>85223</c:v>
                </c:pt>
                <c:pt idx="219">
                  <c:v>81125</c:v>
                </c:pt>
                <c:pt idx="220">
                  <c:v>84910</c:v>
                </c:pt>
                <c:pt idx="221">
                  <c:v>83352</c:v>
                </c:pt>
                <c:pt idx="222">
                  <c:v>78109</c:v>
                </c:pt>
                <c:pt idx="223">
                  <c:v>78407</c:v>
                </c:pt>
                <c:pt idx="224">
                  <c:v>86040</c:v>
                </c:pt>
                <c:pt idx="225">
                  <c:v>93474</c:v>
                </c:pt>
                <c:pt idx="226">
                  <c:v>87798</c:v>
                </c:pt>
                <c:pt idx="227">
                  <c:v>87065</c:v>
                </c:pt>
                <c:pt idx="228">
                  <c:v>82058</c:v>
                </c:pt>
                <c:pt idx="229">
                  <c:v>81388</c:v>
                </c:pt>
                <c:pt idx="230">
                  <c:v>88035</c:v>
                </c:pt>
                <c:pt idx="231">
                  <c:v>89794</c:v>
                </c:pt>
                <c:pt idx="232">
                  <c:v>86012</c:v>
                </c:pt>
                <c:pt idx="233">
                  <c:v>89487</c:v>
                </c:pt>
                <c:pt idx="234">
                  <c:v>87871</c:v>
                </c:pt>
                <c:pt idx="235">
                  <c:v>83156</c:v>
                </c:pt>
                <c:pt idx="236">
                  <c:v>77645</c:v>
                </c:pt>
                <c:pt idx="237">
                  <c:v>79534</c:v>
                </c:pt>
                <c:pt idx="238">
                  <c:v>86018</c:v>
                </c:pt>
                <c:pt idx="239">
                  <c:v>85953</c:v>
                </c:pt>
                <c:pt idx="240">
                  <c:v>85386</c:v>
                </c:pt>
                <c:pt idx="241">
                  <c:v>84000</c:v>
                </c:pt>
                <c:pt idx="242">
                  <c:v>83484</c:v>
                </c:pt>
                <c:pt idx="243">
                  <c:v>81664</c:v>
                </c:pt>
                <c:pt idx="244">
                  <c:v>80727</c:v>
                </c:pt>
                <c:pt idx="245">
                  <c:v>83598</c:v>
                </c:pt>
                <c:pt idx="246">
                  <c:v>79432</c:v>
                </c:pt>
                <c:pt idx="247">
                  <c:v>82877</c:v>
                </c:pt>
                <c:pt idx="248">
                  <c:v>86429</c:v>
                </c:pt>
                <c:pt idx="249">
                  <c:v>84943</c:v>
                </c:pt>
                <c:pt idx="250">
                  <c:v>80032</c:v>
                </c:pt>
                <c:pt idx="251">
                  <c:v>81138</c:v>
                </c:pt>
                <c:pt idx="252">
                  <c:v>85518</c:v>
                </c:pt>
                <c:pt idx="253">
                  <c:v>83129</c:v>
                </c:pt>
                <c:pt idx="254">
                  <c:v>84657</c:v>
                </c:pt>
                <c:pt idx="255">
                  <c:v>82396</c:v>
                </c:pt>
                <c:pt idx="256">
                  <c:v>75739</c:v>
                </c:pt>
                <c:pt idx="257">
                  <c:v>87311</c:v>
                </c:pt>
                <c:pt idx="258">
                  <c:v>94317</c:v>
                </c:pt>
                <c:pt idx="259">
                  <c:v>85601</c:v>
                </c:pt>
                <c:pt idx="260">
                  <c:v>76981</c:v>
                </c:pt>
                <c:pt idx="261">
                  <c:v>78761</c:v>
                </c:pt>
                <c:pt idx="262">
                  <c:v>87162</c:v>
                </c:pt>
                <c:pt idx="263">
                  <c:v>82506</c:v>
                </c:pt>
                <c:pt idx="264">
                  <c:v>79944</c:v>
                </c:pt>
                <c:pt idx="265">
                  <c:v>89504</c:v>
                </c:pt>
                <c:pt idx="266">
                  <c:v>86850</c:v>
                </c:pt>
                <c:pt idx="267">
                  <c:v>80755</c:v>
                </c:pt>
                <c:pt idx="268">
                  <c:v>88525</c:v>
                </c:pt>
                <c:pt idx="269">
                  <c:v>83310</c:v>
                </c:pt>
                <c:pt idx="270">
                  <c:v>83891</c:v>
                </c:pt>
                <c:pt idx="271">
                  <c:v>84620</c:v>
                </c:pt>
                <c:pt idx="272">
                  <c:v>86027</c:v>
                </c:pt>
                <c:pt idx="273">
                  <c:v>81016</c:v>
                </c:pt>
                <c:pt idx="274">
                  <c:v>82644</c:v>
                </c:pt>
                <c:pt idx="275">
                  <c:v>89383</c:v>
                </c:pt>
                <c:pt idx="276">
                  <c:v>88874</c:v>
                </c:pt>
                <c:pt idx="277">
                  <c:v>85658</c:v>
                </c:pt>
                <c:pt idx="278">
                  <c:v>78091</c:v>
                </c:pt>
                <c:pt idx="279">
                  <c:v>79404</c:v>
                </c:pt>
                <c:pt idx="280">
                  <c:v>84785</c:v>
                </c:pt>
                <c:pt idx="281">
                  <c:v>74626</c:v>
                </c:pt>
                <c:pt idx="282">
                  <c:v>76605</c:v>
                </c:pt>
                <c:pt idx="283">
                  <c:v>84690</c:v>
                </c:pt>
                <c:pt idx="284">
                  <c:v>83024</c:v>
                </c:pt>
                <c:pt idx="285">
                  <c:v>82373</c:v>
                </c:pt>
                <c:pt idx="286">
                  <c:v>81003</c:v>
                </c:pt>
                <c:pt idx="287">
                  <c:v>82366</c:v>
                </c:pt>
                <c:pt idx="288">
                  <c:v>77162</c:v>
                </c:pt>
                <c:pt idx="289">
                  <c:v>83130</c:v>
                </c:pt>
                <c:pt idx="290">
                  <c:v>84192</c:v>
                </c:pt>
                <c:pt idx="291">
                  <c:v>83133</c:v>
                </c:pt>
                <c:pt idx="292">
                  <c:v>80551</c:v>
                </c:pt>
                <c:pt idx="293">
                  <c:v>83828</c:v>
                </c:pt>
                <c:pt idx="294">
                  <c:v>73468</c:v>
                </c:pt>
                <c:pt idx="295">
                  <c:v>80061</c:v>
                </c:pt>
                <c:pt idx="296">
                  <c:v>87210</c:v>
                </c:pt>
                <c:pt idx="297">
                  <c:v>78243</c:v>
                </c:pt>
                <c:pt idx="298">
                  <c:v>69560</c:v>
                </c:pt>
                <c:pt idx="299">
                  <c:v>68738</c:v>
                </c:pt>
                <c:pt idx="300">
                  <c:v>79975</c:v>
                </c:pt>
                <c:pt idx="301">
                  <c:v>77502</c:v>
                </c:pt>
                <c:pt idx="302">
                  <c:v>80289</c:v>
                </c:pt>
                <c:pt idx="303">
                  <c:v>78842</c:v>
                </c:pt>
                <c:pt idx="304">
                  <c:v>82839</c:v>
                </c:pt>
                <c:pt idx="305">
                  <c:v>78845</c:v>
                </c:pt>
                <c:pt idx="306">
                  <c:v>76580</c:v>
                </c:pt>
                <c:pt idx="307">
                  <c:v>72084</c:v>
                </c:pt>
                <c:pt idx="308">
                  <c:v>75261</c:v>
                </c:pt>
                <c:pt idx="309">
                  <c:v>74573</c:v>
                </c:pt>
                <c:pt idx="310">
                  <c:v>93392</c:v>
                </c:pt>
                <c:pt idx="311">
                  <c:v>88003</c:v>
                </c:pt>
                <c:pt idx="312">
                  <c:v>87311</c:v>
                </c:pt>
                <c:pt idx="313">
                  <c:v>71886</c:v>
                </c:pt>
                <c:pt idx="314">
                  <c:v>77427</c:v>
                </c:pt>
                <c:pt idx="315">
                  <c:v>84006</c:v>
                </c:pt>
                <c:pt idx="316">
                  <c:v>89303</c:v>
                </c:pt>
                <c:pt idx="317">
                  <c:v>86063</c:v>
                </c:pt>
                <c:pt idx="318">
                  <c:v>78276</c:v>
                </c:pt>
                <c:pt idx="319">
                  <c:v>90319</c:v>
                </c:pt>
                <c:pt idx="320">
                  <c:v>88105</c:v>
                </c:pt>
                <c:pt idx="321">
                  <c:v>88972</c:v>
                </c:pt>
                <c:pt idx="322">
                  <c:v>88177</c:v>
                </c:pt>
                <c:pt idx="323">
                  <c:v>86488</c:v>
                </c:pt>
                <c:pt idx="324">
                  <c:v>83307</c:v>
                </c:pt>
                <c:pt idx="325">
                  <c:v>78867</c:v>
                </c:pt>
                <c:pt idx="326">
                  <c:v>81762</c:v>
                </c:pt>
                <c:pt idx="327">
                  <c:v>82863</c:v>
                </c:pt>
                <c:pt idx="328">
                  <c:v>91383</c:v>
                </c:pt>
                <c:pt idx="329">
                  <c:v>88232</c:v>
                </c:pt>
                <c:pt idx="330">
                  <c:v>83581</c:v>
                </c:pt>
                <c:pt idx="331">
                  <c:v>82298</c:v>
                </c:pt>
                <c:pt idx="332">
                  <c:v>83694</c:v>
                </c:pt>
                <c:pt idx="333">
                  <c:v>81966</c:v>
                </c:pt>
                <c:pt idx="334">
                  <c:v>68233</c:v>
                </c:pt>
                <c:pt idx="335">
                  <c:v>84224</c:v>
                </c:pt>
                <c:pt idx="336">
                  <c:v>85811</c:v>
                </c:pt>
                <c:pt idx="337">
                  <c:v>85603</c:v>
                </c:pt>
                <c:pt idx="338">
                  <c:v>80748</c:v>
                </c:pt>
                <c:pt idx="339">
                  <c:v>81607</c:v>
                </c:pt>
                <c:pt idx="340">
                  <c:v>83292</c:v>
                </c:pt>
                <c:pt idx="341">
                  <c:v>76439</c:v>
                </c:pt>
                <c:pt idx="342">
                  <c:v>78667</c:v>
                </c:pt>
                <c:pt idx="343">
                  <c:v>80119</c:v>
                </c:pt>
                <c:pt idx="344">
                  <c:v>82413</c:v>
                </c:pt>
                <c:pt idx="345">
                  <c:v>79085</c:v>
                </c:pt>
                <c:pt idx="346">
                  <c:v>83036</c:v>
                </c:pt>
                <c:pt idx="347">
                  <c:v>81148</c:v>
                </c:pt>
                <c:pt idx="348">
                  <c:v>81207</c:v>
                </c:pt>
                <c:pt idx="349">
                  <c:v>76338</c:v>
                </c:pt>
                <c:pt idx="350">
                  <c:v>79001</c:v>
                </c:pt>
                <c:pt idx="351">
                  <c:v>88955</c:v>
                </c:pt>
                <c:pt idx="352">
                  <c:v>83683</c:v>
                </c:pt>
                <c:pt idx="353">
                  <c:v>85685</c:v>
                </c:pt>
                <c:pt idx="354">
                  <c:v>85173</c:v>
                </c:pt>
                <c:pt idx="355">
                  <c:v>73209</c:v>
                </c:pt>
                <c:pt idx="356">
                  <c:v>83196</c:v>
                </c:pt>
                <c:pt idx="357">
                  <c:v>82222</c:v>
                </c:pt>
                <c:pt idx="358">
                  <c:v>87848</c:v>
                </c:pt>
                <c:pt idx="359">
                  <c:v>87750</c:v>
                </c:pt>
                <c:pt idx="360">
                  <c:v>3659</c:v>
                </c:pt>
                <c:pt idx="361">
                  <c:v>74544</c:v>
                </c:pt>
                <c:pt idx="362">
                  <c:v>74082</c:v>
                </c:pt>
                <c:pt idx="363">
                  <c:v>76932</c:v>
                </c:pt>
                <c:pt idx="364">
                  <c:v>7428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19058</c:v>
                </c:pt>
                <c:pt idx="1">
                  <c:v>19240</c:v>
                </c:pt>
                <c:pt idx="2">
                  <c:v>16071</c:v>
                </c:pt>
                <c:pt idx="3">
                  <c:v>16945</c:v>
                </c:pt>
                <c:pt idx="4">
                  <c:v>14855</c:v>
                </c:pt>
                <c:pt idx="5">
                  <c:v>16882</c:v>
                </c:pt>
                <c:pt idx="6">
                  <c:v>11925</c:v>
                </c:pt>
                <c:pt idx="7">
                  <c:v>14039</c:v>
                </c:pt>
                <c:pt idx="8">
                  <c:v>10816</c:v>
                </c:pt>
                <c:pt idx="9">
                  <c:v>15997</c:v>
                </c:pt>
                <c:pt idx="10">
                  <c:v>11015</c:v>
                </c:pt>
                <c:pt idx="11">
                  <c:v>10722</c:v>
                </c:pt>
                <c:pt idx="12">
                  <c:v>10499</c:v>
                </c:pt>
                <c:pt idx="13">
                  <c:v>15649</c:v>
                </c:pt>
                <c:pt idx="14">
                  <c:v>13520</c:v>
                </c:pt>
                <c:pt idx="15">
                  <c:v>10072</c:v>
                </c:pt>
                <c:pt idx="16">
                  <c:v>10816</c:v>
                </c:pt>
                <c:pt idx="17">
                  <c:v>12124</c:v>
                </c:pt>
                <c:pt idx="18">
                  <c:v>11224</c:v>
                </c:pt>
                <c:pt idx="19">
                  <c:v>11042</c:v>
                </c:pt>
                <c:pt idx="20">
                  <c:v>18405</c:v>
                </c:pt>
                <c:pt idx="21">
                  <c:v>11440</c:v>
                </c:pt>
                <c:pt idx="22">
                  <c:v>11722</c:v>
                </c:pt>
                <c:pt idx="23">
                  <c:v>11617</c:v>
                </c:pt>
                <c:pt idx="24">
                  <c:v>11911</c:v>
                </c:pt>
                <c:pt idx="25">
                  <c:v>11663</c:v>
                </c:pt>
                <c:pt idx="26">
                  <c:v>11179</c:v>
                </c:pt>
                <c:pt idx="27">
                  <c:v>11056</c:v>
                </c:pt>
                <c:pt idx="28">
                  <c:v>15727</c:v>
                </c:pt>
                <c:pt idx="29">
                  <c:v>18461</c:v>
                </c:pt>
                <c:pt idx="30">
                  <c:v>22315</c:v>
                </c:pt>
                <c:pt idx="31">
                  <c:v>15844</c:v>
                </c:pt>
                <c:pt idx="32">
                  <c:v>11651</c:v>
                </c:pt>
                <c:pt idx="33">
                  <c:v>11179</c:v>
                </c:pt>
                <c:pt idx="34">
                  <c:v>12146</c:v>
                </c:pt>
                <c:pt idx="35">
                  <c:v>11113</c:v>
                </c:pt>
                <c:pt idx="36">
                  <c:v>11545</c:v>
                </c:pt>
                <c:pt idx="37">
                  <c:v>12001</c:v>
                </c:pt>
                <c:pt idx="38">
                  <c:v>12056</c:v>
                </c:pt>
                <c:pt idx="39">
                  <c:v>11924</c:v>
                </c:pt>
                <c:pt idx="40">
                  <c:v>12045</c:v>
                </c:pt>
                <c:pt idx="41">
                  <c:v>11243</c:v>
                </c:pt>
                <c:pt idx="42">
                  <c:v>11976</c:v>
                </c:pt>
                <c:pt idx="43">
                  <c:v>14348</c:v>
                </c:pt>
                <c:pt idx="44">
                  <c:v>11660</c:v>
                </c:pt>
                <c:pt idx="45">
                  <c:v>12083</c:v>
                </c:pt>
                <c:pt idx="46">
                  <c:v>11718</c:v>
                </c:pt>
                <c:pt idx="47">
                  <c:v>11586</c:v>
                </c:pt>
                <c:pt idx="48">
                  <c:v>22114</c:v>
                </c:pt>
                <c:pt idx="49">
                  <c:v>13461</c:v>
                </c:pt>
                <c:pt idx="50">
                  <c:v>19948</c:v>
                </c:pt>
                <c:pt idx="51">
                  <c:v>17852</c:v>
                </c:pt>
                <c:pt idx="52">
                  <c:v>24540</c:v>
                </c:pt>
                <c:pt idx="53">
                  <c:v>12111</c:v>
                </c:pt>
                <c:pt idx="54">
                  <c:v>11260</c:v>
                </c:pt>
                <c:pt idx="55">
                  <c:v>22830</c:v>
                </c:pt>
                <c:pt idx="56">
                  <c:v>22002</c:v>
                </c:pt>
                <c:pt idx="57">
                  <c:v>19300</c:v>
                </c:pt>
                <c:pt idx="58">
                  <c:v>13610</c:v>
                </c:pt>
                <c:pt idx="59">
                  <c:v>11475</c:v>
                </c:pt>
                <c:pt idx="60">
                  <c:v>6892</c:v>
                </c:pt>
                <c:pt idx="61">
                  <c:v>4631</c:v>
                </c:pt>
                <c:pt idx="62">
                  <c:v>4824</c:v>
                </c:pt>
                <c:pt idx="63">
                  <c:v>4698</c:v>
                </c:pt>
                <c:pt idx="64">
                  <c:v>4984</c:v>
                </c:pt>
                <c:pt idx="65">
                  <c:v>4990</c:v>
                </c:pt>
                <c:pt idx="66">
                  <c:v>5014</c:v>
                </c:pt>
                <c:pt idx="67">
                  <c:v>4954</c:v>
                </c:pt>
                <c:pt idx="68">
                  <c:v>4980</c:v>
                </c:pt>
                <c:pt idx="69">
                  <c:v>4550</c:v>
                </c:pt>
                <c:pt idx="70">
                  <c:v>4654</c:v>
                </c:pt>
                <c:pt idx="71">
                  <c:v>4930</c:v>
                </c:pt>
                <c:pt idx="72">
                  <c:v>4793</c:v>
                </c:pt>
                <c:pt idx="73">
                  <c:v>4948</c:v>
                </c:pt>
                <c:pt idx="74">
                  <c:v>4854</c:v>
                </c:pt>
                <c:pt idx="75">
                  <c:v>7157</c:v>
                </c:pt>
                <c:pt idx="76">
                  <c:v>4893</c:v>
                </c:pt>
                <c:pt idx="77">
                  <c:v>5603</c:v>
                </c:pt>
                <c:pt idx="78">
                  <c:v>6209</c:v>
                </c:pt>
                <c:pt idx="79">
                  <c:v>5923</c:v>
                </c:pt>
                <c:pt idx="80">
                  <c:v>8273</c:v>
                </c:pt>
                <c:pt idx="81">
                  <c:v>14682</c:v>
                </c:pt>
                <c:pt idx="82">
                  <c:v>14061</c:v>
                </c:pt>
                <c:pt idx="83">
                  <c:v>10158</c:v>
                </c:pt>
                <c:pt idx="84">
                  <c:v>5743</c:v>
                </c:pt>
                <c:pt idx="85">
                  <c:v>6559</c:v>
                </c:pt>
                <c:pt idx="86">
                  <c:v>6547</c:v>
                </c:pt>
                <c:pt idx="87">
                  <c:v>5603</c:v>
                </c:pt>
                <c:pt idx="88">
                  <c:v>6379</c:v>
                </c:pt>
                <c:pt idx="89">
                  <c:v>6264</c:v>
                </c:pt>
                <c:pt idx="90">
                  <c:v>6513</c:v>
                </c:pt>
                <c:pt idx="91">
                  <c:v>6526</c:v>
                </c:pt>
                <c:pt idx="92">
                  <c:v>6171</c:v>
                </c:pt>
                <c:pt idx="93">
                  <c:v>6117</c:v>
                </c:pt>
                <c:pt idx="94">
                  <c:v>6139</c:v>
                </c:pt>
                <c:pt idx="95">
                  <c:v>6375</c:v>
                </c:pt>
                <c:pt idx="96">
                  <c:v>5890</c:v>
                </c:pt>
                <c:pt idx="97">
                  <c:v>5850</c:v>
                </c:pt>
                <c:pt idx="98">
                  <c:v>5668</c:v>
                </c:pt>
                <c:pt idx="99">
                  <c:v>5466</c:v>
                </c:pt>
                <c:pt idx="100">
                  <c:v>5623</c:v>
                </c:pt>
                <c:pt idx="101">
                  <c:v>5713</c:v>
                </c:pt>
                <c:pt idx="102">
                  <c:v>5888</c:v>
                </c:pt>
                <c:pt idx="103">
                  <c:v>6266</c:v>
                </c:pt>
                <c:pt idx="104">
                  <c:v>6426</c:v>
                </c:pt>
                <c:pt idx="105">
                  <c:v>6275</c:v>
                </c:pt>
                <c:pt idx="106">
                  <c:v>6199</c:v>
                </c:pt>
                <c:pt idx="107">
                  <c:v>6246</c:v>
                </c:pt>
                <c:pt idx="108">
                  <c:v>6232</c:v>
                </c:pt>
                <c:pt idx="109">
                  <c:v>5940</c:v>
                </c:pt>
                <c:pt idx="110">
                  <c:v>6145</c:v>
                </c:pt>
                <c:pt idx="111">
                  <c:v>6075</c:v>
                </c:pt>
                <c:pt idx="112">
                  <c:v>6111</c:v>
                </c:pt>
                <c:pt idx="113">
                  <c:v>6250</c:v>
                </c:pt>
                <c:pt idx="114">
                  <c:v>5975</c:v>
                </c:pt>
                <c:pt idx="115">
                  <c:v>6086</c:v>
                </c:pt>
                <c:pt idx="116">
                  <c:v>6072</c:v>
                </c:pt>
                <c:pt idx="117">
                  <c:v>6098</c:v>
                </c:pt>
                <c:pt idx="118">
                  <c:v>6129</c:v>
                </c:pt>
                <c:pt idx="119">
                  <c:v>5812</c:v>
                </c:pt>
                <c:pt idx="120">
                  <c:v>5733</c:v>
                </c:pt>
                <c:pt idx="121">
                  <c:v>11192</c:v>
                </c:pt>
                <c:pt idx="122">
                  <c:v>7160</c:v>
                </c:pt>
                <c:pt idx="123">
                  <c:v>10378</c:v>
                </c:pt>
                <c:pt idx="124">
                  <c:v>4982</c:v>
                </c:pt>
                <c:pt idx="125">
                  <c:v>4911</c:v>
                </c:pt>
                <c:pt idx="126">
                  <c:v>4821</c:v>
                </c:pt>
                <c:pt idx="127">
                  <c:v>4599</c:v>
                </c:pt>
                <c:pt idx="128">
                  <c:v>4718</c:v>
                </c:pt>
                <c:pt idx="129">
                  <c:v>4327</c:v>
                </c:pt>
                <c:pt idx="130">
                  <c:v>5128</c:v>
                </c:pt>
                <c:pt idx="131">
                  <c:v>10796</c:v>
                </c:pt>
                <c:pt idx="132">
                  <c:v>4456</c:v>
                </c:pt>
                <c:pt idx="133">
                  <c:v>4407</c:v>
                </c:pt>
                <c:pt idx="134">
                  <c:v>3994</c:v>
                </c:pt>
                <c:pt idx="135">
                  <c:v>4035</c:v>
                </c:pt>
                <c:pt idx="136">
                  <c:v>4792</c:v>
                </c:pt>
                <c:pt idx="137">
                  <c:v>4990</c:v>
                </c:pt>
                <c:pt idx="138">
                  <c:v>4732</c:v>
                </c:pt>
                <c:pt idx="139">
                  <c:v>4138</c:v>
                </c:pt>
                <c:pt idx="140">
                  <c:v>4352</c:v>
                </c:pt>
                <c:pt idx="141">
                  <c:v>4542</c:v>
                </c:pt>
                <c:pt idx="142">
                  <c:v>4571</c:v>
                </c:pt>
                <c:pt idx="143">
                  <c:v>4612</c:v>
                </c:pt>
                <c:pt idx="144">
                  <c:v>4748</c:v>
                </c:pt>
                <c:pt idx="145">
                  <c:v>4626</c:v>
                </c:pt>
                <c:pt idx="146">
                  <c:v>4536</c:v>
                </c:pt>
                <c:pt idx="147">
                  <c:v>4481</c:v>
                </c:pt>
                <c:pt idx="148">
                  <c:v>4270</c:v>
                </c:pt>
                <c:pt idx="149">
                  <c:v>4504</c:v>
                </c:pt>
                <c:pt idx="150">
                  <c:v>4694</c:v>
                </c:pt>
                <c:pt idx="151">
                  <c:v>4657</c:v>
                </c:pt>
                <c:pt idx="152">
                  <c:v>7596</c:v>
                </c:pt>
                <c:pt idx="153">
                  <c:v>7815</c:v>
                </c:pt>
                <c:pt idx="154">
                  <c:v>4641</c:v>
                </c:pt>
                <c:pt idx="155">
                  <c:v>4471</c:v>
                </c:pt>
                <c:pt idx="156">
                  <c:v>4455</c:v>
                </c:pt>
                <c:pt idx="157">
                  <c:v>4312</c:v>
                </c:pt>
                <c:pt idx="158">
                  <c:v>4335</c:v>
                </c:pt>
                <c:pt idx="159">
                  <c:v>4284</c:v>
                </c:pt>
                <c:pt idx="160">
                  <c:v>4268</c:v>
                </c:pt>
                <c:pt idx="161">
                  <c:v>4088</c:v>
                </c:pt>
                <c:pt idx="162">
                  <c:v>3997</c:v>
                </c:pt>
                <c:pt idx="163">
                  <c:v>4030</c:v>
                </c:pt>
                <c:pt idx="164">
                  <c:v>4211</c:v>
                </c:pt>
                <c:pt idx="165">
                  <c:v>9973</c:v>
                </c:pt>
                <c:pt idx="166">
                  <c:v>12143</c:v>
                </c:pt>
                <c:pt idx="167">
                  <c:v>11883</c:v>
                </c:pt>
                <c:pt idx="168">
                  <c:v>11351</c:v>
                </c:pt>
                <c:pt idx="169">
                  <c:v>11412</c:v>
                </c:pt>
                <c:pt idx="170">
                  <c:v>11840</c:v>
                </c:pt>
                <c:pt idx="171">
                  <c:v>12081</c:v>
                </c:pt>
                <c:pt idx="172">
                  <c:v>11221</c:v>
                </c:pt>
                <c:pt idx="173">
                  <c:v>4840</c:v>
                </c:pt>
                <c:pt idx="174">
                  <c:v>4845</c:v>
                </c:pt>
                <c:pt idx="175">
                  <c:v>4693</c:v>
                </c:pt>
                <c:pt idx="176">
                  <c:v>4797</c:v>
                </c:pt>
                <c:pt idx="177">
                  <c:v>4871</c:v>
                </c:pt>
                <c:pt idx="178">
                  <c:v>4840</c:v>
                </c:pt>
                <c:pt idx="179">
                  <c:v>5002</c:v>
                </c:pt>
                <c:pt idx="180">
                  <c:v>4806</c:v>
                </c:pt>
                <c:pt idx="181">
                  <c:v>4778</c:v>
                </c:pt>
                <c:pt idx="182">
                  <c:v>4650</c:v>
                </c:pt>
                <c:pt idx="183">
                  <c:v>4580</c:v>
                </c:pt>
                <c:pt idx="184">
                  <c:v>4223</c:v>
                </c:pt>
                <c:pt idx="185">
                  <c:v>4679</c:v>
                </c:pt>
                <c:pt idx="186">
                  <c:v>4734</c:v>
                </c:pt>
                <c:pt idx="187">
                  <c:v>5014</c:v>
                </c:pt>
                <c:pt idx="188">
                  <c:v>4431</c:v>
                </c:pt>
                <c:pt idx="189">
                  <c:v>4457</c:v>
                </c:pt>
                <c:pt idx="190">
                  <c:v>4698</c:v>
                </c:pt>
                <c:pt idx="191">
                  <c:v>4641</c:v>
                </c:pt>
                <c:pt idx="192">
                  <c:v>4805</c:v>
                </c:pt>
                <c:pt idx="193">
                  <c:v>4812</c:v>
                </c:pt>
                <c:pt idx="194">
                  <c:v>4747</c:v>
                </c:pt>
                <c:pt idx="195">
                  <c:v>4252</c:v>
                </c:pt>
                <c:pt idx="196">
                  <c:v>4183</c:v>
                </c:pt>
                <c:pt idx="197">
                  <c:v>5196</c:v>
                </c:pt>
                <c:pt idx="198">
                  <c:v>4983</c:v>
                </c:pt>
                <c:pt idx="199">
                  <c:v>4840</c:v>
                </c:pt>
                <c:pt idx="200">
                  <c:v>20136</c:v>
                </c:pt>
                <c:pt idx="201">
                  <c:v>20283</c:v>
                </c:pt>
                <c:pt idx="202">
                  <c:v>19768</c:v>
                </c:pt>
                <c:pt idx="203">
                  <c:v>16015</c:v>
                </c:pt>
                <c:pt idx="204">
                  <c:v>10188</c:v>
                </c:pt>
                <c:pt idx="205">
                  <c:v>15948</c:v>
                </c:pt>
                <c:pt idx="206">
                  <c:v>16456</c:v>
                </c:pt>
                <c:pt idx="207">
                  <c:v>17036</c:v>
                </c:pt>
                <c:pt idx="208">
                  <c:v>16899</c:v>
                </c:pt>
                <c:pt idx="209">
                  <c:v>18990</c:v>
                </c:pt>
                <c:pt idx="210">
                  <c:v>18500</c:v>
                </c:pt>
                <c:pt idx="211">
                  <c:v>19059</c:v>
                </c:pt>
                <c:pt idx="212">
                  <c:v>15649</c:v>
                </c:pt>
                <c:pt idx="213">
                  <c:v>21171</c:v>
                </c:pt>
                <c:pt idx="214">
                  <c:v>20856</c:v>
                </c:pt>
                <c:pt idx="215">
                  <c:v>20875</c:v>
                </c:pt>
                <c:pt idx="216">
                  <c:v>13563</c:v>
                </c:pt>
                <c:pt idx="217">
                  <c:v>16905</c:v>
                </c:pt>
                <c:pt idx="218">
                  <c:v>16382</c:v>
                </c:pt>
                <c:pt idx="219">
                  <c:v>19194</c:v>
                </c:pt>
                <c:pt idx="220">
                  <c:v>15783</c:v>
                </c:pt>
                <c:pt idx="221">
                  <c:v>20842</c:v>
                </c:pt>
                <c:pt idx="222">
                  <c:v>17610</c:v>
                </c:pt>
                <c:pt idx="223">
                  <c:v>16322</c:v>
                </c:pt>
                <c:pt idx="224">
                  <c:v>7357</c:v>
                </c:pt>
                <c:pt idx="225">
                  <c:v>17969</c:v>
                </c:pt>
                <c:pt idx="226">
                  <c:v>12945</c:v>
                </c:pt>
                <c:pt idx="227">
                  <c:v>16771</c:v>
                </c:pt>
                <c:pt idx="228">
                  <c:v>19145</c:v>
                </c:pt>
                <c:pt idx="229">
                  <c:v>17797</c:v>
                </c:pt>
                <c:pt idx="230">
                  <c:v>12977</c:v>
                </c:pt>
                <c:pt idx="231">
                  <c:v>12320</c:v>
                </c:pt>
                <c:pt idx="232">
                  <c:v>8575</c:v>
                </c:pt>
                <c:pt idx="233">
                  <c:v>5807</c:v>
                </c:pt>
                <c:pt idx="234">
                  <c:v>6784</c:v>
                </c:pt>
                <c:pt idx="235">
                  <c:v>16964</c:v>
                </c:pt>
                <c:pt idx="236">
                  <c:v>14014</c:v>
                </c:pt>
                <c:pt idx="237">
                  <c:v>11032</c:v>
                </c:pt>
                <c:pt idx="238">
                  <c:v>4591</c:v>
                </c:pt>
                <c:pt idx="239">
                  <c:v>4791</c:v>
                </c:pt>
                <c:pt idx="240">
                  <c:v>4672</c:v>
                </c:pt>
                <c:pt idx="241">
                  <c:v>4754</c:v>
                </c:pt>
                <c:pt idx="242">
                  <c:v>4807</c:v>
                </c:pt>
                <c:pt idx="243">
                  <c:v>4725</c:v>
                </c:pt>
                <c:pt idx="244">
                  <c:v>4263</c:v>
                </c:pt>
                <c:pt idx="245">
                  <c:v>4612</c:v>
                </c:pt>
                <c:pt idx="246">
                  <c:v>4672</c:v>
                </c:pt>
                <c:pt idx="247">
                  <c:v>4707</c:v>
                </c:pt>
                <c:pt idx="248">
                  <c:v>4673</c:v>
                </c:pt>
                <c:pt idx="249">
                  <c:v>4734</c:v>
                </c:pt>
                <c:pt idx="250">
                  <c:v>4809</c:v>
                </c:pt>
                <c:pt idx="251">
                  <c:v>4593</c:v>
                </c:pt>
                <c:pt idx="252">
                  <c:v>4241</c:v>
                </c:pt>
                <c:pt idx="253">
                  <c:v>4229</c:v>
                </c:pt>
                <c:pt idx="254">
                  <c:v>4653</c:v>
                </c:pt>
                <c:pt idx="255">
                  <c:v>4410</c:v>
                </c:pt>
                <c:pt idx="256">
                  <c:v>4663</c:v>
                </c:pt>
                <c:pt idx="257">
                  <c:v>16157</c:v>
                </c:pt>
                <c:pt idx="258">
                  <c:v>4175</c:v>
                </c:pt>
                <c:pt idx="259">
                  <c:v>3792</c:v>
                </c:pt>
                <c:pt idx="260">
                  <c:v>6437</c:v>
                </c:pt>
                <c:pt idx="261">
                  <c:v>5330</c:v>
                </c:pt>
                <c:pt idx="262">
                  <c:v>4539</c:v>
                </c:pt>
                <c:pt idx="263">
                  <c:v>8887</c:v>
                </c:pt>
                <c:pt idx="264">
                  <c:v>8267</c:v>
                </c:pt>
                <c:pt idx="265">
                  <c:v>9924</c:v>
                </c:pt>
                <c:pt idx="266">
                  <c:v>7777</c:v>
                </c:pt>
                <c:pt idx="267">
                  <c:v>6776</c:v>
                </c:pt>
                <c:pt idx="268">
                  <c:v>3657</c:v>
                </c:pt>
                <c:pt idx="269">
                  <c:v>4122</c:v>
                </c:pt>
                <c:pt idx="270">
                  <c:v>4257</c:v>
                </c:pt>
                <c:pt idx="271">
                  <c:v>4419</c:v>
                </c:pt>
                <c:pt idx="272">
                  <c:v>4179</c:v>
                </c:pt>
                <c:pt idx="273">
                  <c:v>3481</c:v>
                </c:pt>
                <c:pt idx="274">
                  <c:v>4374</c:v>
                </c:pt>
                <c:pt idx="275">
                  <c:v>4375</c:v>
                </c:pt>
                <c:pt idx="276">
                  <c:v>4065</c:v>
                </c:pt>
                <c:pt idx="277">
                  <c:v>4097</c:v>
                </c:pt>
                <c:pt idx="278">
                  <c:v>4133</c:v>
                </c:pt>
                <c:pt idx="279">
                  <c:v>4223</c:v>
                </c:pt>
                <c:pt idx="280">
                  <c:v>4711</c:v>
                </c:pt>
                <c:pt idx="281">
                  <c:v>4425</c:v>
                </c:pt>
                <c:pt idx="282">
                  <c:v>4419</c:v>
                </c:pt>
                <c:pt idx="283">
                  <c:v>4826</c:v>
                </c:pt>
                <c:pt idx="284">
                  <c:v>5168</c:v>
                </c:pt>
                <c:pt idx="285">
                  <c:v>4736</c:v>
                </c:pt>
                <c:pt idx="286">
                  <c:v>4650</c:v>
                </c:pt>
                <c:pt idx="287">
                  <c:v>4859</c:v>
                </c:pt>
                <c:pt idx="288">
                  <c:v>4651</c:v>
                </c:pt>
                <c:pt idx="289">
                  <c:v>4523</c:v>
                </c:pt>
                <c:pt idx="290">
                  <c:v>4819</c:v>
                </c:pt>
                <c:pt idx="291">
                  <c:v>4794</c:v>
                </c:pt>
                <c:pt idx="292">
                  <c:v>4547</c:v>
                </c:pt>
                <c:pt idx="293">
                  <c:v>4666</c:v>
                </c:pt>
                <c:pt idx="294">
                  <c:v>4731</c:v>
                </c:pt>
                <c:pt idx="295">
                  <c:v>5105</c:v>
                </c:pt>
                <c:pt idx="296">
                  <c:v>5071</c:v>
                </c:pt>
                <c:pt idx="297">
                  <c:v>4757</c:v>
                </c:pt>
                <c:pt idx="298">
                  <c:v>4806</c:v>
                </c:pt>
                <c:pt idx="299">
                  <c:v>5058</c:v>
                </c:pt>
                <c:pt idx="300">
                  <c:v>4538</c:v>
                </c:pt>
                <c:pt idx="301">
                  <c:v>5839</c:v>
                </c:pt>
                <c:pt idx="302">
                  <c:v>8147</c:v>
                </c:pt>
                <c:pt idx="303">
                  <c:v>8248</c:v>
                </c:pt>
                <c:pt idx="304">
                  <c:v>12953</c:v>
                </c:pt>
                <c:pt idx="305">
                  <c:v>13352</c:v>
                </c:pt>
                <c:pt idx="306">
                  <c:v>7937</c:v>
                </c:pt>
                <c:pt idx="307">
                  <c:v>8170</c:v>
                </c:pt>
                <c:pt idx="308">
                  <c:v>8057</c:v>
                </c:pt>
                <c:pt idx="309">
                  <c:v>13860</c:v>
                </c:pt>
                <c:pt idx="310">
                  <c:v>14335</c:v>
                </c:pt>
                <c:pt idx="311">
                  <c:v>13562</c:v>
                </c:pt>
                <c:pt idx="312">
                  <c:v>13624</c:v>
                </c:pt>
                <c:pt idx="313">
                  <c:v>11829</c:v>
                </c:pt>
                <c:pt idx="314">
                  <c:v>12525</c:v>
                </c:pt>
                <c:pt idx="315">
                  <c:v>12445</c:v>
                </c:pt>
                <c:pt idx="316">
                  <c:v>13552</c:v>
                </c:pt>
                <c:pt idx="317">
                  <c:v>13358</c:v>
                </c:pt>
                <c:pt idx="318">
                  <c:v>13056</c:v>
                </c:pt>
                <c:pt idx="319">
                  <c:v>17270</c:v>
                </c:pt>
                <c:pt idx="320">
                  <c:v>8434</c:v>
                </c:pt>
                <c:pt idx="321">
                  <c:v>9723</c:v>
                </c:pt>
                <c:pt idx="322">
                  <c:v>12092</c:v>
                </c:pt>
                <c:pt idx="323">
                  <c:v>6009</c:v>
                </c:pt>
                <c:pt idx="324">
                  <c:v>4228</c:v>
                </c:pt>
                <c:pt idx="325">
                  <c:v>4234</c:v>
                </c:pt>
                <c:pt idx="326">
                  <c:v>13640</c:v>
                </c:pt>
                <c:pt idx="327">
                  <c:v>9706</c:v>
                </c:pt>
                <c:pt idx="328">
                  <c:v>3843</c:v>
                </c:pt>
                <c:pt idx="329">
                  <c:v>3538</c:v>
                </c:pt>
                <c:pt idx="330">
                  <c:v>3406</c:v>
                </c:pt>
                <c:pt idx="331">
                  <c:v>3908</c:v>
                </c:pt>
                <c:pt idx="332">
                  <c:v>3913</c:v>
                </c:pt>
                <c:pt idx="333">
                  <c:v>18332</c:v>
                </c:pt>
                <c:pt idx="334">
                  <c:v>18943</c:v>
                </c:pt>
                <c:pt idx="335">
                  <c:v>18267</c:v>
                </c:pt>
                <c:pt idx="336">
                  <c:v>15521</c:v>
                </c:pt>
                <c:pt idx="337">
                  <c:v>12633</c:v>
                </c:pt>
                <c:pt idx="338">
                  <c:v>14338</c:v>
                </c:pt>
                <c:pt idx="339">
                  <c:v>18194</c:v>
                </c:pt>
                <c:pt idx="340">
                  <c:v>15798</c:v>
                </c:pt>
                <c:pt idx="341">
                  <c:v>16698</c:v>
                </c:pt>
                <c:pt idx="342">
                  <c:v>15881</c:v>
                </c:pt>
                <c:pt idx="343">
                  <c:v>17471</c:v>
                </c:pt>
                <c:pt idx="344">
                  <c:v>12562</c:v>
                </c:pt>
                <c:pt idx="345">
                  <c:v>10265</c:v>
                </c:pt>
                <c:pt idx="346">
                  <c:v>4601</c:v>
                </c:pt>
                <c:pt idx="347">
                  <c:v>4703</c:v>
                </c:pt>
                <c:pt idx="348">
                  <c:v>4981</c:v>
                </c:pt>
                <c:pt idx="349">
                  <c:v>5380</c:v>
                </c:pt>
                <c:pt idx="350">
                  <c:v>4931</c:v>
                </c:pt>
                <c:pt idx="351">
                  <c:v>11467</c:v>
                </c:pt>
                <c:pt idx="352">
                  <c:v>11809</c:v>
                </c:pt>
                <c:pt idx="353">
                  <c:v>16231</c:v>
                </c:pt>
                <c:pt idx="354">
                  <c:v>10871</c:v>
                </c:pt>
                <c:pt idx="355">
                  <c:v>4565</c:v>
                </c:pt>
                <c:pt idx="356">
                  <c:v>9429</c:v>
                </c:pt>
                <c:pt idx="357">
                  <c:v>4383</c:v>
                </c:pt>
                <c:pt idx="358">
                  <c:v>4560</c:v>
                </c:pt>
                <c:pt idx="359">
                  <c:v>5070</c:v>
                </c:pt>
                <c:pt idx="360">
                  <c:v>5070</c:v>
                </c:pt>
                <c:pt idx="361">
                  <c:v>4917</c:v>
                </c:pt>
                <c:pt idx="362">
                  <c:v>4622</c:v>
                </c:pt>
                <c:pt idx="363">
                  <c:v>9166</c:v>
                </c:pt>
                <c:pt idx="364">
                  <c:v>1060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0</c:v>
                </c:pt>
                <c:pt idx="1">
                  <c:v>3048</c:v>
                </c:pt>
                <c:pt idx="2">
                  <c:v>1811</c:v>
                </c:pt>
                <c:pt idx="3">
                  <c:v>0</c:v>
                </c:pt>
                <c:pt idx="4">
                  <c:v>3764</c:v>
                </c:pt>
                <c:pt idx="5">
                  <c:v>0</c:v>
                </c:pt>
                <c:pt idx="6">
                  <c:v>11000</c:v>
                </c:pt>
                <c:pt idx="7">
                  <c:v>9785</c:v>
                </c:pt>
                <c:pt idx="8">
                  <c:v>654</c:v>
                </c:pt>
                <c:pt idx="9">
                  <c:v>0</c:v>
                </c:pt>
                <c:pt idx="10">
                  <c:v>0</c:v>
                </c:pt>
                <c:pt idx="11">
                  <c:v>0</c:v>
                </c:pt>
                <c:pt idx="12">
                  <c:v>0</c:v>
                </c:pt>
                <c:pt idx="13">
                  <c:v>0</c:v>
                </c:pt>
                <c:pt idx="14">
                  <c:v>3285</c:v>
                </c:pt>
                <c:pt idx="15">
                  <c:v>0</c:v>
                </c:pt>
                <c:pt idx="16">
                  <c:v>0</c:v>
                </c:pt>
                <c:pt idx="17">
                  <c:v>0</c:v>
                </c:pt>
                <c:pt idx="18">
                  <c:v>0</c:v>
                </c:pt>
                <c:pt idx="19">
                  <c:v>0</c:v>
                </c:pt>
                <c:pt idx="20">
                  <c:v>1778</c:v>
                </c:pt>
                <c:pt idx="21">
                  <c:v>728</c:v>
                </c:pt>
                <c:pt idx="22">
                  <c:v>349</c:v>
                </c:pt>
                <c:pt idx="23">
                  <c:v>0</c:v>
                </c:pt>
                <c:pt idx="24">
                  <c:v>0</c:v>
                </c:pt>
                <c:pt idx="25">
                  <c:v>0</c:v>
                </c:pt>
                <c:pt idx="26">
                  <c:v>0</c:v>
                </c:pt>
                <c:pt idx="27">
                  <c:v>0</c:v>
                </c:pt>
                <c:pt idx="28">
                  <c:v>0</c:v>
                </c:pt>
                <c:pt idx="29">
                  <c:v>669</c:v>
                </c:pt>
                <c:pt idx="30">
                  <c:v>0</c:v>
                </c:pt>
                <c:pt idx="31">
                  <c:v>1549</c:v>
                </c:pt>
                <c:pt idx="32">
                  <c:v>0</c:v>
                </c:pt>
                <c:pt idx="33">
                  <c:v>828</c:v>
                </c:pt>
                <c:pt idx="34">
                  <c:v>0</c:v>
                </c:pt>
                <c:pt idx="35">
                  <c:v>0</c:v>
                </c:pt>
                <c:pt idx="36">
                  <c:v>0</c:v>
                </c:pt>
                <c:pt idx="37">
                  <c:v>0</c:v>
                </c:pt>
                <c:pt idx="38">
                  <c:v>0</c:v>
                </c:pt>
                <c:pt idx="39">
                  <c:v>0</c:v>
                </c:pt>
                <c:pt idx="40">
                  <c:v>0</c:v>
                </c:pt>
                <c:pt idx="41">
                  <c:v>0</c:v>
                </c:pt>
                <c:pt idx="42">
                  <c:v>393</c:v>
                </c:pt>
                <c:pt idx="43">
                  <c:v>0</c:v>
                </c:pt>
                <c:pt idx="44">
                  <c:v>0</c:v>
                </c:pt>
                <c:pt idx="45">
                  <c:v>0</c:v>
                </c:pt>
                <c:pt idx="46">
                  <c:v>0</c:v>
                </c:pt>
                <c:pt idx="47">
                  <c:v>0</c:v>
                </c:pt>
                <c:pt idx="48">
                  <c:v>893</c:v>
                </c:pt>
                <c:pt idx="49">
                  <c:v>10120</c:v>
                </c:pt>
                <c:pt idx="50">
                  <c:v>5307</c:v>
                </c:pt>
                <c:pt idx="51">
                  <c:v>6539</c:v>
                </c:pt>
                <c:pt idx="52">
                  <c:v>0</c:v>
                </c:pt>
                <c:pt idx="53">
                  <c:v>0</c:v>
                </c:pt>
                <c:pt idx="54">
                  <c:v>0</c:v>
                </c:pt>
                <c:pt idx="55">
                  <c:v>0</c:v>
                </c:pt>
                <c:pt idx="56">
                  <c:v>2748</c:v>
                </c:pt>
                <c:pt idx="57">
                  <c:v>6575</c:v>
                </c:pt>
                <c:pt idx="58">
                  <c:v>11751</c:v>
                </c:pt>
                <c:pt idx="59">
                  <c:v>12818</c:v>
                </c:pt>
                <c:pt idx="60">
                  <c:v>7496</c:v>
                </c:pt>
                <c:pt idx="61">
                  <c:v>21325</c:v>
                </c:pt>
                <c:pt idx="62">
                  <c:v>20842</c:v>
                </c:pt>
                <c:pt idx="63">
                  <c:v>20598</c:v>
                </c:pt>
                <c:pt idx="64">
                  <c:v>22769</c:v>
                </c:pt>
                <c:pt idx="65">
                  <c:v>22764</c:v>
                </c:pt>
                <c:pt idx="66">
                  <c:v>23575</c:v>
                </c:pt>
                <c:pt idx="67">
                  <c:v>23469</c:v>
                </c:pt>
                <c:pt idx="68">
                  <c:v>20398</c:v>
                </c:pt>
                <c:pt idx="69">
                  <c:v>21601</c:v>
                </c:pt>
                <c:pt idx="70">
                  <c:v>22518</c:v>
                </c:pt>
                <c:pt idx="71">
                  <c:v>23015</c:v>
                </c:pt>
                <c:pt idx="72">
                  <c:v>23214</c:v>
                </c:pt>
                <c:pt idx="73">
                  <c:v>22565</c:v>
                </c:pt>
                <c:pt idx="74">
                  <c:v>21601</c:v>
                </c:pt>
                <c:pt idx="75">
                  <c:v>16538</c:v>
                </c:pt>
                <c:pt idx="76">
                  <c:v>22892</c:v>
                </c:pt>
                <c:pt idx="77">
                  <c:v>22330</c:v>
                </c:pt>
                <c:pt idx="78">
                  <c:v>34304</c:v>
                </c:pt>
                <c:pt idx="79">
                  <c:v>23822</c:v>
                </c:pt>
                <c:pt idx="80">
                  <c:v>21435</c:v>
                </c:pt>
                <c:pt idx="81">
                  <c:v>26573</c:v>
                </c:pt>
                <c:pt idx="82">
                  <c:v>29008</c:v>
                </c:pt>
                <c:pt idx="83">
                  <c:v>23218</c:v>
                </c:pt>
                <c:pt idx="84">
                  <c:v>21837</c:v>
                </c:pt>
                <c:pt idx="85">
                  <c:v>19272</c:v>
                </c:pt>
                <c:pt idx="86">
                  <c:v>21372</c:v>
                </c:pt>
                <c:pt idx="87">
                  <c:v>23037</c:v>
                </c:pt>
                <c:pt idx="88">
                  <c:v>23255</c:v>
                </c:pt>
                <c:pt idx="89">
                  <c:v>22594</c:v>
                </c:pt>
                <c:pt idx="90">
                  <c:v>23640</c:v>
                </c:pt>
                <c:pt idx="91">
                  <c:v>25559</c:v>
                </c:pt>
                <c:pt idx="92">
                  <c:v>22846</c:v>
                </c:pt>
                <c:pt idx="93">
                  <c:v>22744</c:v>
                </c:pt>
                <c:pt idx="94">
                  <c:v>22982</c:v>
                </c:pt>
                <c:pt idx="95">
                  <c:v>23639</c:v>
                </c:pt>
                <c:pt idx="96">
                  <c:v>23382</c:v>
                </c:pt>
                <c:pt idx="97">
                  <c:v>23259</c:v>
                </c:pt>
                <c:pt idx="98">
                  <c:v>23330</c:v>
                </c:pt>
                <c:pt idx="99">
                  <c:v>22284</c:v>
                </c:pt>
                <c:pt idx="100">
                  <c:v>22884</c:v>
                </c:pt>
                <c:pt idx="101">
                  <c:v>21537</c:v>
                </c:pt>
                <c:pt idx="102">
                  <c:v>21567</c:v>
                </c:pt>
                <c:pt idx="103">
                  <c:v>21854</c:v>
                </c:pt>
                <c:pt idx="104">
                  <c:v>22294</c:v>
                </c:pt>
                <c:pt idx="105">
                  <c:v>22987</c:v>
                </c:pt>
                <c:pt idx="106">
                  <c:v>22622</c:v>
                </c:pt>
                <c:pt idx="107">
                  <c:v>23384</c:v>
                </c:pt>
                <c:pt idx="108">
                  <c:v>22279</c:v>
                </c:pt>
                <c:pt idx="109">
                  <c:v>22030</c:v>
                </c:pt>
                <c:pt idx="110">
                  <c:v>21846</c:v>
                </c:pt>
                <c:pt idx="111">
                  <c:v>23535</c:v>
                </c:pt>
                <c:pt idx="112">
                  <c:v>22044</c:v>
                </c:pt>
                <c:pt idx="113">
                  <c:v>22726</c:v>
                </c:pt>
                <c:pt idx="114">
                  <c:v>23332</c:v>
                </c:pt>
                <c:pt idx="115">
                  <c:v>21531</c:v>
                </c:pt>
                <c:pt idx="116">
                  <c:v>19714</c:v>
                </c:pt>
                <c:pt idx="117">
                  <c:v>20356</c:v>
                </c:pt>
                <c:pt idx="118">
                  <c:v>20587</c:v>
                </c:pt>
                <c:pt idx="119">
                  <c:v>20469</c:v>
                </c:pt>
                <c:pt idx="120">
                  <c:v>27536</c:v>
                </c:pt>
                <c:pt idx="121">
                  <c:v>9372</c:v>
                </c:pt>
                <c:pt idx="122">
                  <c:v>11958</c:v>
                </c:pt>
                <c:pt idx="123">
                  <c:v>10205</c:v>
                </c:pt>
                <c:pt idx="124">
                  <c:v>19998</c:v>
                </c:pt>
                <c:pt idx="125">
                  <c:v>20097</c:v>
                </c:pt>
                <c:pt idx="126">
                  <c:v>22894</c:v>
                </c:pt>
                <c:pt idx="127">
                  <c:v>21219</c:v>
                </c:pt>
                <c:pt idx="128">
                  <c:v>20976</c:v>
                </c:pt>
                <c:pt idx="129">
                  <c:v>20241</c:v>
                </c:pt>
                <c:pt idx="130">
                  <c:v>18868</c:v>
                </c:pt>
                <c:pt idx="131">
                  <c:v>9378</c:v>
                </c:pt>
                <c:pt idx="132">
                  <c:v>21817</c:v>
                </c:pt>
                <c:pt idx="133">
                  <c:v>21976</c:v>
                </c:pt>
                <c:pt idx="134">
                  <c:v>22042</c:v>
                </c:pt>
                <c:pt idx="135">
                  <c:v>21961</c:v>
                </c:pt>
                <c:pt idx="136">
                  <c:v>19944</c:v>
                </c:pt>
                <c:pt idx="137">
                  <c:v>19556</c:v>
                </c:pt>
                <c:pt idx="138">
                  <c:v>19656</c:v>
                </c:pt>
                <c:pt idx="139">
                  <c:v>21434</c:v>
                </c:pt>
                <c:pt idx="140">
                  <c:v>21192</c:v>
                </c:pt>
                <c:pt idx="141">
                  <c:v>20621</c:v>
                </c:pt>
                <c:pt idx="142">
                  <c:v>20302</c:v>
                </c:pt>
                <c:pt idx="143">
                  <c:v>20136</c:v>
                </c:pt>
                <c:pt idx="144">
                  <c:v>21146</c:v>
                </c:pt>
                <c:pt idx="145">
                  <c:v>21875</c:v>
                </c:pt>
                <c:pt idx="146">
                  <c:v>22452</c:v>
                </c:pt>
                <c:pt idx="147">
                  <c:v>22842</c:v>
                </c:pt>
                <c:pt idx="148">
                  <c:v>21331</c:v>
                </c:pt>
                <c:pt idx="149">
                  <c:v>22546</c:v>
                </c:pt>
                <c:pt idx="150">
                  <c:v>20773</c:v>
                </c:pt>
                <c:pt idx="151">
                  <c:v>21605</c:v>
                </c:pt>
                <c:pt idx="152">
                  <c:v>17288</c:v>
                </c:pt>
                <c:pt idx="153">
                  <c:v>16719</c:v>
                </c:pt>
                <c:pt idx="154">
                  <c:v>22404</c:v>
                </c:pt>
                <c:pt idx="155">
                  <c:v>22966</c:v>
                </c:pt>
                <c:pt idx="156">
                  <c:v>22344</c:v>
                </c:pt>
                <c:pt idx="157">
                  <c:v>20296</c:v>
                </c:pt>
                <c:pt idx="158">
                  <c:v>20613</c:v>
                </c:pt>
                <c:pt idx="159">
                  <c:v>22041</c:v>
                </c:pt>
                <c:pt idx="160">
                  <c:v>22397</c:v>
                </c:pt>
                <c:pt idx="161">
                  <c:v>22273</c:v>
                </c:pt>
                <c:pt idx="162">
                  <c:v>22426</c:v>
                </c:pt>
                <c:pt idx="163">
                  <c:v>22383</c:v>
                </c:pt>
                <c:pt idx="164">
                  <c:v>21056</c:v>
                </c:pt>
                <c:pt idx="165">
                  <c:v>12949</c:v>
                </c:pt>
                <c:pt idx="166">
                  <c:v>0</c:v>
                </c:pt>
                <c:pt idx="167">
                  <c:v>0</c:v>
                </c:pt>
                <c:pt idx="168">
                  <c:v>0</c:v>
                </c:pt>
                <c:pt idx="169">
                  <c:v>0</c:v>
                </c:pt>
                <c:pt idx="170">
                  <c:v>0</c:v>
                </c:pt>
                <c:pt idx="171">
                  <c:v>0</c:v>
                </c:pt>
                <c:pt idx="172">
                  <c:v>3117</c:v>
                </c:pt>
                <c:pt idx="173">
                  <c:v>22685</c:v>
                </c:pt>
                <c:pt idx="174">
                  <c:v>21206</c:v>
                </c:pt>
                <c:pt idx="175">
                  <c:v>21786</c:v>
                </c:pt>
                <c:pt idx="176">
                  <c:v>20767</c:v>
                </c:pt>
                <c:pt idx="177">
                  <c:v>20025</c:v>
                </c:pt>
                <c:pt idx="178">
                  <c:v>20191</c:v>
                </c:pt>
                <c:pt idx="179">
                  <c:v>21316</c:v>
                </c:pt>
                <c:pt idx="180">
                  <c:v>20411</c:v>
                </c:pt>
                <c:pt idx="181">
                  <c:v>21475</c:v>
                </c:pt>
                <c:pt idx="182">
                  <c:v>21304</c:v>
                </c:pt>
                <c:pt idx="183">
                  <c:v>21267</c:v>
                </c:pt>
                <c:pt idx="184">
                  <c:v>20657</c:v>
                </c:pt>
                <c:pt idx="185">
                  <c:v>21282</c:v>
                </c:pt>
                <c:pt idx="186">
                  <c:v>22171</c:v>
                </c:pt>
                <c:pt idx="187">
                  <c:v>21276</c:v>
                </c:pt>
                <c:pt idx="188">
                  <c:v>20576</c:v>
                </c:pt>
                <c:pt idx="189">
                  <c:v>21774</c:v>
                </c:pt>
                <c:pt idx="190">
                  <c:v>22187</c:v>
                </c:pt>
                <c:pt idx="191">
                  <c:v>22708</c:v>
                </c:pt>
                <c:pt idx="192">
                  <c:v>24065</c:v>
                </c:pt>
                <c:pt idx="193">
                  <c:v>23309</c:v>
                </c:pt>
                <c:pt idx="194">
                  <c:v>22180</c:v>
                </c:pt>
                <c:pt idx="195">
                  <c:v>22529</c:v>
                </c:pt>
                <c:pt idx="196">
                  <c:v>23681</c:v>
                </c:pt>
                <c:pt idx="197">
                  <c:v>24732</c:v>
                </c:pt>
                <c:pt idx="198">
                  <c:v>22491</c:v>
                </c:pt>
                <c:pt idx="199">
                  <c:v>23233</c:v>
                </c:pt>
                <c:pt idx="200">
                  <c:v>719</c:v>
                </c:pt>
                <c:pt idx="201">
                  <c:v>0</c:v>
                </c:pt>
                <c:pt idx="202">
                  <c:v>610</c:v>
                </c:pt>
                <c:pt idx="203">
                  <c:v>4440</c:v>
                </c:pt>
                <c:pt idx="204">
                  <c:v>10637</c:v>
                </c:pt>
                <c:pt idx="205">
                  <c:v>4021</c:v>
                </c:pt>
                <c:pt idx="206">
                  <c:v>2752</c:v>
                </c:pt>
                <c:pt idx="207">
                  <c:v>2733</c:v>
                </c:pt>
                <c:pt idx="208">
                  <c:v>1892</c:v>
                </c:pt>
                <c:pt idx="209">
                  <c:v>0</c:v>
                </c:pt>
                <c:pt idx="210">
                  <c:v>0</c:v>
                </c:pt>
                <c:pt idx="211">
                  <c:v>0</c:v>
                </c:pt>
                <c:pt idx="212">
                  <c:v>3994</c:v>
                </c:pt>
                <c:pt idx="213">
                  <c:v>0</c:v>
                </c:pt>
                <c:pt idx="214">
                  <c:v>0</c:v>
                </c:pt>
                <c:pt idx="215">
                  <c:v>0</c:v>
                </c:pt>
                <c:pt idx="216">
                  <c:v>7833</c:v>
                </c:pt>
                <c:pt idx="217">
                  <c:v>3254</c:v>
                </c:pt>
                <c:pt idx="218">
                  <c:v>3120</c:v>
                </c:pt>
                <c:pt idx="219">
                  <c:v>625</c:v>
                </c:pt>
                <c:pt idx="220">
                  <c:v>4536</c:v>
                </c:pt>
                <c:pt idx="221">
                  <c:v>0</c:v>
                </c:pt>
                <c:pt idx="222">
                  <c:v>3920</c:v>
                </c:pt>
                <c:pt idx="223">
                  <c:v>1949</c:v>
                </c:pt>
                <c:pt idx="224">
                  <c:v>11463</c:v>
                </c:pt>
                <c:pt idx="225">
                  <c:v>1844</c:v>
                </c:pt>
                <c:pt idx="226">
                  <c:v>7198</c:v>
                </c:pt>
                <c:pt idx="227">
                  <c:v>2605</c:v>
                </c:pt>
                <c:pt idx="228">
                  <c:v>0</c:v>
                </c:pt>
                <c:pt idx="229">
                  <c:v>1418</c:v>
                </c:pt>
                <c:pt idx="230">
                  <c:v>8170</c:v>
                </c:pt>
                <c:pt idx="231">
                  <c:v>7112</c:v>
                </c:pt>
                <c:pt idx="232">
                  <c:v>12775</c:v>
                </c:pt>
                <c:pt idx="233">
                  <c:v>16443</c:v>
                </c:pt>
                <c:pt idx="234">
                  <c:v>15170</c:v>
                </c:pt>
                <c:pt idx="235">
                  <c:v>4215</c:v>
                </c:pt>
                <c:pt idx="236">
                  <c:v>6900</c:v>
                </c:pt>
                <c:pt idx="237">
                  <c:v>11384</c:v>
                </c:pt>
                <c:pt idx="238">
                  <c:v>19981</c:v>
                </c:pt>
                <c:pt idx="239">
                  <c:v>21951</c:v>
                </c:pt>
                <c:pt idx="240">
                  <c:v>20778</c:v>
                </c:pt>
                <c:pt idx="241">
                  <c:v>21289</c:v>
                </c:pt>
                <c:pt idx="242">
                  <c:v>21924</c:v>
                </c:pt>
                <c:pt idx="243">
                  <c:v>22086</c:v>
                </c:pt>
                <c:pt idx="244">
                  <c:v>22288</c:v>
                </c:pt>
                <c:pt idx="245">
                  <c:v>21496</c:v>
                </c:pt>
                <c:pt idx="246">
                  <c:v>20627</c:v>
                </c:pt>
                <c:pt idx="247">
                  <c:v>22012</c:v>
                </c:pt>
                <c:pt idx="248">
                  <c:v>22371</c:v>
                </c:pt>
                <c:pt idx="249">
                  <c:v>21842</c:v>
                </c:pt>
                <c:pt idx="250">
                  <c:v>21818</c:v>
                </c:pt>
                <c:pt idx="251">
                  <c:v>22658</c:v>
                </c:pt>
                <c:pt idx="252">
                  <c:v>22194</c:v>
                </c:pt>
                <c:pt idx="253">
                  <c:v>21511</c:v>
                </c:pt>
                <c:pt idx="254">
                  <c:v>23745</c:v>
                </c:pt>
                <c:pt idx="255">
                  <c:v>22417</c:v>
                </c:pt>
                <c:pt idx="256">
                  <c:v>19295</c:v>
                </c:pt>
                <c:pt idx="257">
                  <c:v>2002</c:v>
                </c:pt>
                <c:pt idx="258">
                  <c:v>22976</c:v>
                </c:pt>
                <c:pt idx="259">
                  <c:v>23171</c:v>
                </c:pt>
                <c:pt idx="260">
                  <c:v>16762</c:v>
                </c:pt>
                <c:pt idx="261">
                  <c:v>18665</c:v>
                </c:pt>
                <c:pt idx="262">
                  <c:v>24069</c:v>
                </c:pt>
                <c:pt idx="263">
                  <c:v>24152</c:v>
                </c:pt>
                <c:pt idx="264">
                  <c:v>22075</c:v>
                </c:pt>
                <c:pt idx="265">
                  <c:v>23905</c:v>
                </c:pt>
                <c:pt idx="266">
                  <c:v>24828</c:v>
                </c:pt>
                <c:pt idx="267">
                  <c:v>23603</c:v>
                </c:pt>
                <c:pt idx="268">
                  <c:v>22977</c:v>
                </c:pt>
                <c:pt idx="269">
                  <c:v>21521</c:v>
                </c:pt>
                <c:pt idx="270">
                  <c:v>21692</c:v>
                </c:pt>
                <c:pt idx="271">
                  <c:v>20955</c:v>
                </c:pt>
                <c:pt idx="272">
                  <c:v>21770</c:v>
                </c:pt>
                <c:pt idx="273">
                  <c:v>27788</c:v>
                </c:pt>
                <c:pt idx="274">
                  <c:v>31121</c:v>
                </c:pt>
                <c:pt idx="275">
                  <c:v>22705</c:v>
                </c:pt>
                <c:pt idx="276">
                  <c:v>23024</c:v>
                </c:pt>
                <c:pt idx="277">
                  <c:v>21887</c:v>
                </c:pt>
                <c:pt idx="278">
                  <c:v>21825</c:v>
                </c:pt>
                <c:pt idx="279">
                  <c:v>21526</c:v>
                </c:pt>
                <c:pt idx="280">
                  <c:v>21057</c:v>
                </c:pt>
                <c:pt idx="281">
                  <c:v>26898</c:v>
                </c:pt>
                <c:pt idx="282">
                  <c:v>30791</c:v>
                </c:pt>
                <c:pt idx="283">
                  <c:v>23277</c:v>
                </c:pt>
                <c:pt idx="284">
                  <c:v>23556</c:v>
                </c:pt>
                <c:pt idx="285">
                  <c:v>23608</c:v>
                </c:pt>
                <c:pt idx="286">
                  <c:v>22346</c:v>
                </c:pt>
                <c:pt idx="287">
                  <c:v>20805</c:v>
                </c:pt>
                <c:pt idx="288">
                  <c:v>20369</c:v>
                </c:pt>
                <c:pt idx="289">
                  <c:v>22487</c:v>
                </c:pt>
                <c:pt idx="290">
                  <c:v>22774</c:v>
                </c:pt>
                <c:pt idx="291">
                  <c:v>23221</c:v>
                </c:pt>
                <c:pt idx="292">
                  <c:v>22230</c:v>
                </c:pt>
                <c:pt idx="293">
                  <c:v>22258</c:v>
                </c:pt>
                <c:pt idx="294">
                  <c:v>22239</c:v>
                </c:pt>
                <c:pt idx="295">
                  <c:v>20799</c:v>
                </c:pt>
                <c:pt idx="296">
                  <c:v>23576</c:v>
                </c:pt>
                <c:pt idx="297">
                  <c:v>23229</c:v>
                </c:pt>
                <c:pt idx="298">
                  <c:v>21956</c:v>
                </c:pt>
                <c:pt idx="299">
                  <c:v>20481</c:v>
                </c:pt>
                <c:pt idx="300">
                  <c:v>20927</c:v>
                </c:pt>
                <c:pt idx="301">
                  <c:v>20950</c:v>
                </c:pt>
                <c:pt idx="302">
                  <c:v>24455</c:v>
                </c:pt>
                <c:pt idx="303">
                  <c:v>21197</c:v>
                </c:pt>
                <c:pt idx="304">
                  <c:v>22940</c:v>
                </c:pt>
                <c:pt idx="305">
                  <c:v>22310</c:v>
                </c:pt>
                <c:pt idx="306">
                  <c:v>21781</c:v>
                </c:pt>
                <c:pt idx="307">
                  <c:v>21260</c:v>
                </c:pt>
                <c:pt idx="308">
                  <c:v>21868</c:v>
                </c:pt>
                <c:pt idx="309">
                  <c:v>22871</c:v>
                </c:pt>
                <c:pt idx="310">
                  <c:v>21818</c:v>
                </c:pt>
                <c:pt idx="311">
                  <c:v>21734</c:v>
                </c:pt>
                <c:pt idx="312">
                  <c:v>22233</c:v>
                </c:pt>
                <c:pt idx="313">
                  <c:v>20818</c:v>
                </c:pt>
                <c:pt idx="314">
                  <c:v>20415</c:v>
                </c:pt>
                <c:pt idx="315">
                  <c:v>20216</c:v>
                </c:pt>
                <c:pt idx="316">
                  <c:v>21921</c:v>
                </c:pt>
                <c:pt idx="317">
                  <c:v>25060</c:v>
                </c:pt>
                <c:pt idx="318">
                  <c:v>14775</c:v>
                </c:pt>
                <c:pt idx="319">
                  <c:v>0</c:v>
                </c:pt>
                <c:pt idx="320">
                  <c:v>12617</c:v>
                </c:pt>
                <c:pt idx="321">
                  <c:v>12908</c:v>
                </c:pt>
                <c:pt idx="322">
                  <c:v>8035</c:v>
                </c:pt>
                <c:pt idx="323">
                  <c:v>18025</c:v>
                </c:pt>
                <c:pt idx="324">
                  <c:v>30247</c:v>
                </c:pt>
                <c:pt idx="325">
                  <c:v>19201</c:v>
                </c:pt>
                <c:pt idx="326">
                  <c:v>338</c:v>
                </c:pt>
                <c:pt idx="327">
                  <c:v>10008</c:v>
                </c:pt>
                <c:pt idx="328">
                  <c:v>22828</c:v>
                </c:pt>
                <c:pt idx="329">
                  <c:v>22425</c:v>
                </c:pt>
                <c:pt idx="330">
                  <c:v>22062</c:v>
                </c:pt>
                <c:pt idx="331">
                  <c:v>20886</c:v>
                </c:pt>
                <c:pt idx="332">
                  <c:v>20428</c:v>
                </c:pt>
                <c:pt idx="333">
                  <c:v>651</c:v>
                </c:pt>
                <c:pt idx="334">
                  <c:v>0</c:v>
                </c:pt>
                <c:pt idx="335">
                  <c:v>0</c:v>
                </c:pt>
                <c:pt idx="336">
                  <c:v>3945</c:v>
                </c:pt>
                <c:pt idx="337">
                  <c:v>5526</c:v>
                </c:pt>
                <c:pt idx="338">
                  <c:v>2245</c:v>
                </c:pt>
                <c:pt idx="339">
                  <c:v>0</c:v>
                </c:pt>
                <c:pt idx="340">
                  <c:v>2000</c:v>
                </c:pt>
                <c:pt idx="341">
                  <c:v>0</c:v>
                </c:pt>
                <c:pt idx="342">
                  <c:v>1838</c:v>
                </c:pt>
                <c:pt idx="343">
                  <c:v>0</c:v>
                </c:pt>
                <c:pt idx="344">
                  <c:v>5284</c:v>
                </c:pt>
                <c:pt idx="345">
                  <c:v>0</c:v>
                </c:pt>
                <c:pt idx="346">
                  <c:v>178</c:v>
                </c:pt>
                <c:pt idx="347">
                  <c:v>0</c:v>
                </c:pt>
                <c:pt idx="348">
                  <c:v>0</c:v>
                </c:pt>
                <c:pt idx="349">
                  <c:v>164</c:v>
                </c:pt>
                <c:pt idx="350">
                  <c:v>11139</c:v>
                </c:pt>
                <c:pt idx="351">
                  <c:v>690</c:v>
                </c:pt>
                <c:pt idx="352">
                  <c:v>0</c:v>
                </c:pt>
                <c:pt idx="353">
                  <c:v>0</c:v>
                </c:pt>
                <c:pt idx="354">
                  <c:v>673</c:v>
                </c:pt>
                <c:pt idx="355">
                  <c:v>0</c:v>
                </c:pt>
                <c:pt idx="356">
                  <c:v>0</c:v>
                </c:pt>
                <c:pt idx="357">
                  <c:v>291</c:v>
                </c:pt>
                <c:pt idx="358">
                  <c:v>0</c:v>
                </c:pt>
                <c:pt idx="359">
                  <c:v>0</c:v>
                </c:pt>
                <c:pt idx="360">
                  <c:v>0</c:v>
                </c:pt>
                <c:pt idx="361">
                  <c:v>0</c:v>
                </c:pt>
                <c:pt idx="362">
                  <c:v>0</c:v>
                </c:pt>
                <c:pt idx="363">
                  <c:v>311</c:v>
                </c:pt>
                <c:pt idx="364">
                  <c:v>37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94345</c:v>
                </c:pt>
                <c:pt idx="1">
                  <c:v>92123</c:v>
                </c:pt>
                <c:pt idx="2">
                  <c:v>97346</c:v>
                </c:pt>
                <c:pt idx="3">
                  <c:v>94434</c:v>
                </c:pt>
                <c:pt idx="4">
                  <c:v>76755</c:v>
                </c:pt>
                <c:pt idx="5">
                  <c:v>64204</c:v>
                </c:pt>
                <c:pt idx="6">
                  <c:v>83830</c:v>
                </c:pt>
                <c:pt idx="7">
                  <c:v>82655</c:v>
                </c:pt>
                <c:pt idx="8">
                  <c:v>84037</c:v>
                </c:pt>
                <c:pt idx="9">
                  <c:v>79214</c:v>
                </c:pt>
                <c:pt idx="10">
                  <c:v>82988</c:v>
                </c:pt>
                <c:pt idx="11">
                  <c:v>60375</c:v>
                </c:pt>
                <c:pt idx="12">
                  <c:v>61099</c:v>
                </c:pt>
                <c:pt idx="13">
                  <c:v>97092</c:v>
                </c:pt>
                <c:pt idx="14">
                  <c:v>96235</c:v>
                </c:pt>
                <c:pt idx="15">
                  <c:v>86715</c:v>
                </c:pt>
                <c:pt idx="16">
                  <c:v>88930</c:v>
                </c:pt>
                <c:pt idx="17">
                  <c:v>90734</c:v>
                </c:pt>
                <c:pt idx="18">
                  <c:v>67334</c:v>
                </c:pt>
                <c:pt idx="19">
                  <c:v>67529</c:v>
                </c:pt>
                <c:pt idx="20">
                  <c:v>113562</c:v>
                </c:pt>
                <c:pt idx="21">
                  <c:v>95270</c:v>
                </c:pt>
                <c:pt idx="22">
                  <c:v>96888</c:v>
                </c:pt>
                <c:pt idx="23">
                  <c:v>97404</c:v>
                </c:pt>
                <c:pt idx="24">
                  <c:v>101037</c:v>
                </c:pt>
                <c:pt idx="25">
                  <c:v>73732</c:v>
                </c:pt>
                <c:pt idx="26">
                  <c:v>73563</c:v>
                </c:pt>
                <c:pt idx="27">
                  <c:v>89853</c:v>
                </c:pt>
                <c:pt idx="28">
                  <c:v>107417</c:v>
                </c:pt>
                <c:pt idx="29">
                  <c:v>112495</c:v>
                </c:pt>
                <c:pt idx="30">
                  <c:v>107225</c:v>
                </c:pt>
                <c:pt idx="31">
                  <c:v>118540</c:v>
                </c:pt>
                <c:pt idx="32">
                  <c:v>92984</c:v>
                </c:pt>
                <c:pt idx="33">
                  <c:v>94238</c:v>
                </c:pt>
                <c:pt idx="34">
                  <c:v>105453</c:v>
                </c:pt>
                <c:pt idx="35">
                  <c:v>100817</c:v>
                </c:pt>
                <c:pt idx="36">
                  <c:v>136899</c:v>
                </c:pt>
                <c:pt idx="37">
                  <c:v>160951</c:v>
                </c:pt>
                <c:pt idx="38">
                  <c:v>140327</c:v>
                </c:pt>
                <c:pt idx="39">
                  <c:v>99269</c:v>
                </c:pt>
                <c:pt idx="40">
                  <c:v>91335</c:v>
                </c:pt>
                <c:pt idx="41">
                  <c:v>116117</c:v>
                </c:pt>
                <c:pt idx="42">
                  <c:v>109424</c:v>
                </c:pt>
                <c:pt idx="43">
                  <c:v>109683</c:v>
                </c:pt>
                <c:pt idx="44">
                  <c:v>88865</c:v>
                </c:pt>
                <c:pt idx="45">
                  <c:v>93356</c:v>
                </c:pt>
                <c:pt idx="46">
                  <c:v>81588</c:v>
                </c:pt>
                <c:pt idx="47">
                  <c:v>97198</c:v>
                </c:pt>
                <c:pt idx="48">
                  <c:v>130496</c:v>
                </c:pt>
                <c:pt idx="49">
                  <c:v>136810</c:v>
                </c:pt>
                <c:pt idx="50">
                  <c:v>129021</c:v>
                </c:pt>
                <c:pt idx="51">
                  <c:v>131508</c:v>
                </c:pt>
                <c:pt idx="52">
                  <c:v>114849</c:v>
                </c:pt>
                <c:pt idx="53">
                  <c:v>92631</c:v>
                </c:pt>
                <c:pt idx="54">
                  <c:v>97776</c:v>
                </c:pt>
                <c:pt idx="55">
                  <c:v>151265</c:v>
                </c:pt>
                <c:pt idx="56">
                  <c:v>156439</c:v>
                </c:pt>
                <c:pt idx="57">
                  <c:v>174230</c:v>
                </c:pt>
                <c:pt idx="58">
                  <c:v>189970</c:v>
                </c:pt>
                <c:pt idx="59">
                  <c:v>217950</c:v>
                </c:pt>
                <c:pt idx="60">
                  <c:v>184856</c:v>
                </c:pt>
                <c:pt idx="61">
                  <c:v>129862</c:v>
                </c:pt>
                <c:pt idx="62">
                  <c:v>155819</c:v>
                </c:pt>
                <c:pt idx="63">
                  <c:v>183738</c:v>
                </c:pt>
                <c:pt idx="64">
                  <c:v>207889</c:v>
                </c:pt>
                <c:pt idx="65">
                  <c:v>176191</c:v>
                </c:pt>
                <c:pt idx="66">
                  <c:v>194914</c:v>
                </c:pt>
                <c:pt idx="67">
                  <c:v>198698</c:v>
                </c:pt>
                <c:pt idx="68">
                  <c:v>155851</c:v>
                </c:pt>
                <c:pt idx="69">
                  <c:v>154172</c:v>
                </c:pt>
                <c:pt idx="70">
                  <c:v>189067</c:v>
                </c:pt>
                <c:pt idx="71">
                  <c:v>233281</c:v>
                </c:pt>
                <c:pt idx="72">
                  <c:v>220418</c:v>
                </c:pt>
                <c:pt idx="73">
                  <c:v>208911</c:v>
                </c:pt>
                <c:pt idx="74">
                  <c:v>179466</c:v>
                </c:pt>
                <c:pt idx="75">
                  <c:v>185820</c:v>
                </c:pt>
                <c:pt idx="76">
                  <c:v>196423</c:v>
                </c:pt>
                <c:pt idx="77">
                  <c:v>221279</c:v>
                </c:pt>
                <c:pt idx="78">
                  <c:v>261593</c:v>
                </c:pt>
                <c:pt idx="79">
                  <c:v>233847</c:v>
                </c:pt>
                <c:pt idx="80">
                  <c:v>251025</c:v>
                </c:pt>
                <c:pt idx="81">
                  <c:v>277535</c:v>
                </c:pt>
                <c:pt idx="82">
                  <c:v>279377</c:v>
                </c:pt>
                <c:pt idx="83">
                  <c:v>256798</c:v>
                </c:pt>
                <c:pt idx="84">
                  <c:v>171967</c:v>
                </c:pt>
                <c:pt idx="85">
                  <c:v>167003</c:v>
                </c:pt>
                <c:pt idx="86">
                  <c:v>176847</c:v>
                </c:pt>
                <c:pt idx="87">
                  <c:v>197048</c:v>
                </c:pt>
                <c:pt idx="88">
                  <c:v>192417</c:v>
                </c:pt>
                <c:pt idx="89">
                  <c:v>196811</c:v>
                </c:pt>
                <c:pt idx="90">
                  <c:v>258404</c:v>
                </c:pt>
                <c:pt idx="91">
                  <c:v>270990</c:v>
                </c:pt>
                <c:pt idx="92">
                  <c:v>247294</c:v>
                </c:pt>
                <c:pt idx="93">
                  <c:v>211156</c:v>
                </c:pt>
                <c:pt idx="94">
                  <c:v>207010</c:v>
                </c:pt>
                <c:pt idx="95">
                  <c:v>192454</c:v>
                </c:pt>
                <c:pt idx="96">
                  <c:v>184794</c:v>
                </c:pt>
                <c:pt idx="97">
                  <c:v>197230</c:v>
                </c:pt>
                <c:pt idx="98">
                  <c:v>210239</c:v>
                </c:pt>
                <c:pt idx="99">
                  <c:v>219133</c:v>
                </c:pt>
                <c:pt idx="100">
                  <c:v>204880</c:v>
                </c:pt>
                <c:pt idx="101">
                  <c:v>188483</c:v>
                </c:pt>
                <c:pt idx="102">
                  <c:v>130034</c:v>
                </c:pt>
                <c:pt idx="103">
                  <c:v>110985</c:v>
                </c:pt>
                <c:pt idx="104">
                  <c:v>170374</c:v>
                </c:pt>
                <c:pt idx="105">
                  <c:v>194640</c:v>
                </c:pt>
                <c:pt idx="106">
                  <c:v>182950</c:v>
                </c:pt>
                <c:pt idx="107">
                  <c:v>179351</c:v>
                </c:pt>
                <c:pt idx="108">
                  <c:v>179316</c:v>
                </c:pt>
                <c:pt idx="109">
                  <c:v>176664</c:v>
                </c:pt>
                <c:pt idx="110">
                  <c:v>193540</c:v>
                </c:pt>
                <c:pt idx="111">
                  <c:v>239391</c:v>
                </c:pt>
                <c:pt idx="112">
                  <c:v>246247</c:v>
                </c:pt>
                <c:pt idx="113">
                  <c:v>237845</c:v>
                </c:pt>
                <c:pt idx="114">
                  <c:v>228648</c:v>
                </c:pt>
                <c:pt idx="115">
                  <c:v>157732</c:v>
                </c:pt>
                <c:pt idx="116">
                  <c:v>111422</c:v>
                </c:pt>
                <c:pt idx="117">
                  <c:v>104505</c:v>
                </c:pt>
                <c:pt idx="118">
                  <c:v>126814</c:v>
                </c:pt>
                <c:pt idx="119">
                  <c:v>132389</c:v>
                </c:pt>
                <c:pt idx="120">
                  <c:v>149288</c:v>
                </c:pt>
                <c:pt idx="121">
                  <c:v>149862</c:v>
                </c:pt>
                <c:pt idx="122">
                  <c:v>150031</c:v>
                </c:pt>
                <c:pt idx="123">
                  <c:v>128901</c:v>
                </c:pt>
                <c:pt idx="124">
                  <c:v>102887</c:v>
                </c:pt>
                <c:pt idx="125">
                  <c:v>115369</c:v>
                </c:pt>
                <c:pt idx="126">
                  <c:v>162526</c:v>
                </c:pt>
                <c:pt idx="127">
                  <c:v>188646</c:v>
                </c:pt>
                <c:pt idx="128">
                  <c:v>140014</c:v>
                </c:pt>
                <c:pt idx="129">
                  <c:v>117316</c:v>
                </c:pt>
                <c:pt idx="130">
                  <c:v>91303</c:v>
                </c:pt>
                <c:pt idx="131">
                  <c:v>101724</c:v>
                </c:pt>
                <c:pt idx="132">
                  <c:v>134576</c:v>
                </c:pt>
                <c:pt idx="133">
                  <c:v>137742</c:v>
                </c:pt>
                <c:pt idx="134">
                  <c:v>180335</c:v>
                </c:pt>
                <c:pt idx="135">
                  <c:v>165162</c:v>
                </c:pt>
                <c:pt idx="136">
                  <c:v>109939</c:v>
                </c:pt>
                <c:pt idx="137">
                  <c:v>83920</c:v>
                </c:pt>
                <c:pt idx="138">
                  <c:v>107816</c:v>
                </c:pt>
                <c:pt idx="139">
                  <c:v>141228</c:v>
                </c:pt>
                <c:pt idx="140">
                  <c:v>129316</c:v>
                </c:pt>
                <c:pt idx="141">
                  <c:v>102434</c:v>
                </c:pt>
                <c:pt idx="142">
                  <c:v>96448</c:v>
                </c:pt>
                <c:pt idx="143">
                  <c:v>100816</c:v>
                </c:pt>
                <c:pt idx="144">
                  <c:v>109097</c:v>
                </c:pt>
                <c:pt idx="145">
                  <c:v>118541</c:v>
                </c:pt>
                <c:pt idx="146">
                  <c:v>171800</c:v>
                </c:pt>
                <c:pt idx="147">
                  <c:v>134235</c:v>
                </c:pt>
                <c:pt idx="148">
                  <c:v>114443</c:v>
                </c:pt>
                <c:pt idx="149">
                  <c:v>122775</c:v>
                </c:pt>
                <c:pt idx="150">
                  <c:v>99358</c:v>
                </c:pt>
                <c:pt idx="151">
                  <c:v>90198</c:v>
                </c:pt>
                <c:pt idx="152">
                  <c:v>90719</c:v>
                </c:pt>
                <c:pt idx="153">
                  <c:v>95763</c:v>
                </c:pt>
                <c:pt idx="154">
                  <c:v>119828</c:v>
                </c:pt>
                <c:pt idx="155">
                  <c:v>158758</c:v>
                </c:pt>
                <c:pt idx="156">
                  <c:v>89248</c:v>
                </c:pt>
                <c:pt idx="157">
                  <c:v>80343</c:v>
                </c:pt>
                <c:pt idx="158">
                  <c:v>67765</c:v>
                </c:pt>
                <c:pt idx="159">
                  <c:v>73899</c:v>
                </c:pt>
                <c:pt idx="160">
                  <c:v>111946</c:v>
                </c:pt>
                <c:pt idx="161">
                  <c:v>108813</c:v>
                </c:pt>
                <c:pt idx="162">
                  <c:v>102024</c:v>
                </c:pt>
                <c:pt idx="163">
                  <c:v>100995</c:v>
                </c:pt>
                <c:pt idx="164">
                  <c:v>90999</c:v>
                </c:pt>
                <c:pt idx="165">
                  <c:v>91689</c:v>
                </c:pt>
                <c:pt idx="166">
                  <c:v>87517</c:v>
                </c:pt>
                <c:pt idx="167">
                  <c:v>110147</c:v>
                </c:pt>
                <c:pt idx="168">
                  <c:v>116809</c:v>
                </c:pt>
                <c:pt idx="169">
                  <c:v>117751</c:v>
                </c:pt>
                <c:pt idx="170">
                  <c:v>117933</c:v>
                </c:pt>
                <c:pt idx="171">
                  <c:v>121927</c:v>
                </c:pt>
                <c:pt idx="172">
                  <c:v>89637</c:v>
                </c:pt>
                <c:pt idx="173">
                  <c:v>98741</c:v>
                </c:pt>
                <c:pt idx="174">
                  <c:v>114290</c:v>
                </c:pt>
                <c:pt idx="175">
                  <c:v>117072</c:v>
                </c:pt>
                <c:pt idx="176">
                  <c:v>97254</c:v>
                </c:pt>
                <c:pt idx="177">
                  <c:v>89056</c:v>
                </c:pt>
                <c:pt idx="178">
                  <c:v>91727</c:v>
                </c:pt>
                <c:pt idx="179">
                  <c:v>70895</c:v>
                </c:pt>
                <c:pt idx="180">
                  <c:v>69657</c:v>
                </c:pt>
                <c:pt idx="181">
                  <c:v>84996</c:v>
                </c:pt>
                <c:pt idx="182">
                  <c:v>86908</c:v>
                </c:pt>
                <c:pt idx="183">
                  <c:v>92791</c:v>
                </c:pt>
                <c:pt idx="184">
                  <c:v>94695</c:v>
                </c:pt>
                <c:pt idx="185">
                  <c:v>79036</c:v>
                </c:pt>
                <c:pt idx="186">
                  <c:v>77271</c:v>
                </c:pt>
                <c:pt idx="187">
                  <c:v>75148</c:v>
                </c:pt>
                <c:pt idx="188">
                  <c:v>89554</c:v>
                </c:pt>
                <c:pt idx="189">
                  <c:v>100589</c:v>
                </c:pt>
                <c:pt idx="190">
                  <c:v>102207</c:v>
                </c:pt>
                <c:pt idx="191">
                  <c:v>117162</c:v>
                </c:pt>
                <c:pt idx="192">
                  <c:v>118309</c:v>
                </c:pt>
                <c:pt idx="193">
                  <c:v>103754</c:v>
                </c:pt>
                <c:pt idx="194">
                  <c:v>93235</c:v>
                </c:pt>
                <c:pt idx="195">
                  <c:v>111083</c:v>
                </c:pt>
                <c:pt idx="196">
                  <c:v>134657</c:v>
                </c:pt>
                <c:pt idx="197">
                  <c:v>135452</c:v>
                </c:pt>
                <c:pt idx="198">
                  <c:v>129432</c:v>
                </c:pt>
                <c:pt idx="199">
                  <c:v>116543</c:v>
                </c:pt>
                <c:pt idx="200">
                  <c:v>118066</c:v>
                </c:pt>
                <c:pt idx="201">
                  <c:v>116381</c:v>
                </c:pt>
                <c:pt idx="202">
                  <c:v>132609</c:v>
                </c:pt>
                <c:pt idx="203">
                  <c:v>125573</c:v>
                </c:pt>
                <c:pt idx="204">
                  <c:v>123529</c:v>
                </c:pt>
                <c:pt idx="205">
                  <c:v>112056</c:v>
                </c:pt>
                <c:pt idx="206">
                  <c:v>106894</c:v>
                </c:pt>
                <c:pt idx="207">
                  <c:v>92824</c:v>
                </c:pt>
                <c:pt idx="208">
                  <c:v>86858</c:v>
                </c:pt>
                <c:pt idx="209">
                  <c:v>104343</c:v>
                </c:pt>
                <c:pt idx="210">
                  <c:v>97543</c:v>
                </c:pt>
                <c:pt idx="211">
                  <c:v>96289</c:v>
                </c:pt>
                <c:pt idx="212">
                  <c:v>80501</c:v>
                </c:pt>
                <c:pt idx="213">
                  <c:v>101501</c:v>
                </c:pt>
                <c:pt idx="214">
                  <c:v>95597</c:v>
                </c:pt>
                <c:pt idx="215">
                  <c:v>108667</c:v>
                </c:pt>
                <c:pt idx="216">
                  <c:v>141717</c:v>
                </c:pt>
                <c:pt idx="217">
                  <c:v>136433</c:v>
                </c:pt>
                <c:pt idx="218">
                  <c:v>124993</c:v>
                </c:pt>
                <c:pt idx="219">
                  <c:v>120272</c:v>
                </c:pt>
                <c:pt idx="220">
                  <c:v>126169</c:v>
                </c:pt>
                <c:pt idx="221">
                  <c:v>119745</c:v>
                </c:pt>
                <c:pt idx="222">
                  <c:v>108502</c:v>
                </c:pt>
                <c:pt idx="223">
                  <c:v>124637</c:v>
                </c:pt>
                <c:pt idx="224">
                  <c:v>114364</c:v>
                </c:pt>
                <c:pt idx="225">
                  <c:v>133970</c:v>
                </c:pt>
                <c:pt idx="226">
                  <c:v>135740</c:v>
                </c:pt>
                <c:pt idx="227">
                  <c:v>130291</c:v>
                </c:pt>
                <c:pt idx="228">
                  <c:v>104152</c:v>
                </c:pt>
                <c:pt idx="229">
                  <c:v>99983</c:v>
                </c:pt>
                <c:pt idx="230">
                  <c:v>139714</c:v>
                </c:pt>
                <c:pt idx="231">
                  <c:v>149984</c:v>
                </c:pt>
                <c:pt idx="232">
                  <c:v>128311</c:v>
                </c:pt>
                <c:pt idx="233">
                  <c:v>157947</c:v>
                </c:pt>
                <c:pt idx="234">
                  <c:v>137108</c:v>
                </c:pt>
                <c:pt idx="235">
                  <c:v>121140</c:v>
                </c:pt>
                <c:pt idx="236">
                  <c:v>114688</c:v>
                </c:pt>
                <c:pt idx="237">
                  <c:v>121155</c:v>
                </c:pt>
                <c:pt idx="238">
                  <c:v>112703</c:v>
                </c:pt>
                <c:pt idx="239">
                  <c:v>98461</c:v>
                </c:pt>
                <c:pt idx="240">
                  <c:v>112981</c:v>
                </c:pt>
                <c:pt idx="241">
                  <c:v>110954</c:v>
                </c:pt>
                <c:pt idx="242">
                  <c:v>103500</c:v>
                </c:pt>
                <c:pt idx="243">
                  <c:v>104662</c:v>
                </c:pt>
                <c:pt idx="244">
                  <c:v>120213</c:v>
                </c:pt>
                <c:pt idx="245">
                  <c:v>110880</c:v>
                </c:pt>
                <c:pt idx="246">
                  <c:v>93552</c:v>
                </c:pt>
                <c:pt idx="247">
                  <c:v>111891</c:v>
                </c:pt>
                <c:pt idx="248">
                  <c:v>119080</c:v>
                </c:pt>
                <c:pt idx="249">
                  <c:v>93741</c:v>
                </c:pt>
                <c:pt idx="250">
                  <c:v>87646</c:v>
                </c:pt>
                <c:pt idx="251">
                  <c:v>119652</c:v>
                </c:pt>
                <c:pt idx="252">
                  <c:v>133118</c:v>
                </c:pt>
                <c:pt idx="253">
                  <c:v>131832</c:v>
                </c:pt>
                <c:pt idx="254">
                  <c:v>135523</c:v>
                </c:pt>
                <c:pt idx="255">
                  <c:v>113698</c:v>
                </c:pt>
                <c:pt idx="256">
                  <c:v>74181</c:v>
                </c:pt>
                <c:pt idx="257">
                  <c:v>73155</c:v>
                </c:pt>
                <c:pt idx="258">
                  <c:v>119208</c:v>
                </c:pt>
                <c:pt idx="259">
                  <c:v>123750</c:v>
                </c:pt>
                <c:pt idx="260">
                  <c:v>126993</c:v>
                </c:pt>
                <c:pt idx="261">
                  <c:v>123320</c:v>
                </c:pt>
                <c:pt idx="262">
                  <c:v>146528</c:v>
                </c:pt>
                <c:pt idx="263">
                  <c:v>124002</c:v>
                </c:pt>
                <c:pt idx="264">
                  <c:v>104312</c:v>
                </c:pt>
                <c:pt idx="265">
                  <c:v>122954</c:v>
                </c:pt>
                <c:pt idx="266">
                  <c:v>123195</c:v>
                </c:pt>
                <c:pt idx="267">
                  <c:v>114348</c:v>
                </c:pt>
                <c:pt idx="268">
                  <c:v>120254</c:v>
                </c:pt>
                <c:pt idx="269">
                  <c:v>117588</c:v>
                </c:pt>
                <c:pt idx="270">
                  <c:v>94112</c:v>
                </c:pt>
                <c:pt idx="271">
                  <c:v>88044</c:v>
                </c:pt>
                <c:pt idx="272">
                  <c:v>121522</c:v>
                </c:pt>
                <c:pt idx="273">
                  <c:v>127615</c:v>
                </c:pt>
                <c:pt idx="274">
                  <c:v>117477</c:v>
                </c:pt>
                <c:pt idx="275">
                  <c:v>125231</c:v>
                </c:pt>
                <c:pt idx="276">
                  <c:v>141993</c:v>
                </c:pt>
                <c:pt idx="277">
                  <c:v>111456</c:v>
                </c:pt>
                <c:pt idx="278">
                  <c:v>100960</c:v>
                </c:pt>
                <c:pt idx="279">
                  <c:v>118786</c:v>
                </c:pt>
                <c:pt idx="280">
                  <c:v>122430</c:v>
                </c:pt>
                <c:pt idx="281">
                  <c:v>129687</c:v>
                </c:pt>
                <c:pt idx="282">
                  <c:v>139642</c:v>
                </c:pt>
                <c:pt idx="283">
                  <c:v>130579</c:v>
                </c:pt>
                <c:pt idx="284">
                  <c:v>116563</c:v>
                </c:pt>
                <c:pt idx="285">
                  <c:v>118610</c:v>
                </c:pt>
                <c:pt idx="286">
                  <c:v>125321</c:v>
                </c:pt>
                <c:pt idx="287">
                  <c:v>124908</c:v>
                </c:pt>
                <c:pt idx="288">
                  <c:v>131482</c:v>
                </c:pt>
                <c:pt idx="289">
                  <c:v>132236</c:v>
                </c:pt>
                <c:pt idx="290">
                  <c:v>130551</c:v>
                </c:pt>
                <c:pt idx="291">
                  <c:v>115991</c:v>
                </c:pt>
                <c:pt idx="292">
                  <c:v>106516</c:v>
                </c:pt>
                <c:pt idx="293">
                  <c:v>116882</c:v>
                </c:pt>
                <c:pt idx="294">
                  <c:v>128360</c:v>
                </c:pt>
                <c:pt idx="295">
                  <c:v>123465</c:v>
                </c:pt>
                <c:pt idx="296">
                  <c:v>126505</c:v>
                </c:pt>
                <c:pt idx="297">
                  <c:v>126423</c:v>
                </c:pt>
                <c:pt idx="298">
                  <c:v>102386</c:v>
                </c:pt>
                <c:pt idx="299">
                  <c:v>92108</c:v>
                </c:pt>
                <c:pt idx="300">
                  <c:v>115528</c:v>
                </c:pt>
                <c:pt idx="301">
                  <c:v>109248</c:v>
                </c:pt>
                <c:pt idx="302">
                  <c:v>112878</c:v>
                </c:pt>
                <c:pt idx="303">
                  <c:v>113519</c:v>
                </c:pt>
                <c:pt idx="304">
                  <c:v>116027</c:v>
                </c:pt>
                <c:pt idx="305">
                  <c:v>116635</c:v>
                </c:pt>
                <c:pt idx="306">
                  <c:v>105074</c:v>
                </c:pt>
                <c:pt idx="307">
                  <c:v>117488</c:v>
                </c:pt>
                <c:pt idx="308">
                  <c:v>114645</c:v>
                </c:pt>
                <c:pt idx="309">
                  <c:v>109116</c:v>
                </c:pt>
                <c:pt idx="310">
                  <c:v>112358</c:v>
                </c:pt>
                <c:pt idx="311">
                  <c:v>112576</c:v>
                </c:pt>
                <c:pt idx="312">
                  <c:v>92119</c:v>
                </c:pt>
                <c:pt idx="313">
                  <c:v>88763</c:v>
                </c:pt>
                <c:pt idx="314">
                  <c:v>104664</c:v>
                </c:pt>
                <c:pt idx="315">
                  <c:v>109365</c:v>
                </c:pt>
                <c:pt idx="316">
                  <c:v>120028</c:v>
                </c:pt>
                <c:pt idx="317">
                  <c:v>114564</c:v>
                </c:pt>
                <c:pt idx="318">
                  <c:v>98605</c:v>
                </c:pt>
                <c:pt idx="319">
                  <c:v>82907</c:v>
                </c:pt>
                <c:pt idx="320">
                  <c:v>86507</c:v>
                </c:pt>
                <c:pt idx="321">
                  <c:v>120303</c:v>
                </c:pt>
                <c:pt idx="322">
                  <c:v>120208</c:v>
                </c:pt>
                <c:pt idx="323">
                  <c:v>114353</c:v>
                </c:pt>
                <c:pt idx="324">
                  <c:v>114964</c:v>
                </c:pt>
                <c:pt idx="325">
                  <c:v>91206</c:v>
                </c:pt>
                <c:pt idx="326">
                  <c:v>96343</c:v>
                </c:pt>
                <c:pt idx="327">
                  <c:v>94831</c:v>
                </c:pt>
                <c:pt idx="328">
                  <c:v>119160</c:v>
                </c:pt>
                <c:pt idx="329">
                  <c:v>107004</c:v>
                </c:pt>
                <c:pt idx="330">
                  <c:v>110528</c:v>
                </c:pt>
                <c:pt idx="331">
                  <c:v>85856</c:v>
                </c:pt>
                <c:pt idx="332">
                  <c:v>80692</c:v>
                </c:pt>
                <c:pt idx="333">
                  <c:v>72218</c:v>
                </c:pt>
                <c:pt idx="334">
                  <c:v>70447</c:v>
                </c:pt>
                <c:pt idx="335">
                  <c:v>87202</c:v>
                </c:pt>
                <c:pt idx="336">
                  <c:v>105082</c:v>
                </c:pt>
                <c:pt idx="337">
                  <c:v>103666</c:v>
                </c:pt>
                <c:pt idx="338">
                  <c:v>92101</c:v>
                </c:pt>
                <c:pt idx="339">
                  <c:v>94409</c:v>
                </c:pt>
                <c:pt idx="340">
                  <c:v>81095</c:v>
                </c:pt>
                <c:pt idx="341">
                  <c:v>76959</c:v>
                </c:pt>
                <c:pt idx="342">
                  <c:v>83675</c:v>
                </c:pt>
                <c:pt idx="343">
                  <c:v>73530</c:v>
                </c:pt>
                <c:pt idx="344">
                  <c:v>71111</c:v>
                </c:pt>
                <c:pt idx="345">
                  <c:v>79199</c:v>
                </c:pt>
                <c:pt idx="346">
                  <c:v>79151</c:v>
                </c:pt>
                <c:pt idx="347">
                  <c:v>73601</c:v>
                </c:pt>
                <c:pt idx="348">
                  <c:v>70691</c:v>
                </c:pt>
                <c:pt idx="349">
                  <c:v>85407</c:v>
                </c:pt>
                <c:pt idx="350">
                  <c:v>83108</c:v>
                </c:pt>
                <c:pt idx="351">
                  <c:v>86084</c:v>
                </c:pt>
                <c:pt idx="352">
                  <c:v>98999</c:v>
                </c:pt>
                <c:pt idx="353">
                  <c:v>95421</c:v>
                </c:pt>
                <c:pt idx="354">
                  <c:v>84854</c:v>
                </c:pt>
                <c:pt idx="355">
                  <c:v>64837</c:v>
                </c:pt>
                <c:pt idx="356">
                  <c:v>79482</c:v>
                </c:pt>
                <c:pt idx="357">
                  <c:v>85689</c:v>
                </c:pt>
                <c:pt idx="358">
                  <c:v>88934</c:v>
                </c:pt>
                <c:pt idx="359">
                  <c:v>99221</c:v>
                </c:pt>
                <c:pt idx="360">
                  <c:v>98769</c:v>
                </c:pt>
                <c:pt idx="361">
                  <c:v>62899</c:v>
                </c:pt>
                <c:pt idx="362">
                  <c:v>83758</c:v>
                </c:pt>
                <c:pt idx="363">
                  <c:v>97106</c:v>
                </c:pt>
                <c:pt idx="364">
                  <c:v>8441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113697</c:v>
                </c:pt>
                <c:pt idx="1">
                  <c:v>109374</c:v>
                </c:pt>
                <c:pt idx="2">
                  <c:v>112742</c:v>
                </c:pt>
                <c:pt idx="3">
                  <c:v>112449</c:v>
                </c:pt>
                <c:pt idx="4">
                  <c:v>112925</c:v>
                </c:pt>
                <c:pt idx="5">
                  <c:v>112301</c:v>
                </c:pt>
                <c:pt idx="6">
                  <c:v>120228</c:v>
                </c:pt>
                <c:pt idx="7">
                  <c:v>125831</c:v>
                </c:pt>
                <c:pt idx="8">
                  <c:v>126333</c:v>
                </c:pt>
                <c:pt idx="9">
                  <c:v>126189</c:v>
                </c:pt>
                <c:pt idx="10">
                  <c:v>126403</c:v>
                </c:pt>
                <c:pt idx="11">
                  <c:v>126329</c:v>
                </c:pt>
                <c:pt idx="12">
                  <c:v>125715</c:v>
                </c:pt>
                <c:pt idx="13">
                  <c:v>127014</c:v>
                </c:pt>
                <c:pt idx="14">
                  <c:v>127404</c:v>
                </c:pt>
                <c:pt idx="15">
                  <c:v>127074</c:v>
                </c:pt>
                <c:pt idx="16">
                  <c:v>126998</c:v>
                </c:pt>
                <c:pt idx="17">
                  <c:v>126180</c:v>
                </c:pt>
                <c:pt idx="18">
                  <c:v>121121</c:v>
                </c:pt>
                <c:pt idx="19">
                  <c:v>125932</c:v>
                </c:pt>
                <c:pt idx="20">
                  <c:v>125454</c:v>
                </c:pt>
                <c:pt idx="21">
                  <c:v>127346</c:v>
                </c:pt>
                <c:pt idx="22">
                  <c:v>124608</c:v>
                </c:pt>
                <c:pt idx="23">
                  <c:v>127687</c:v>
                </c:pt>
                <c:pt idx="24">
                  <c:v>126428</c:v>
                </c:pt>
                <c:pt idx="25">
                  <c:v>125972</c:v>
                </c:pt>
                <c:pt idx="26">
                  <c:v>124916</c:v>
                </c:pt>
                <c:pt idx="27">
                  <c:v>126240</c:v>
                </c:pt>
                <c:pt idx="28">
                  <c:v>126663</c:v>
                </c:pt>
                <c:pt idx="29">
                  <c:v>127027</c:v>
                </c:pt>
                <c:pt idx="30">
                  <c:v>127475</c:v>
                </c:pt>
                <c:pt idx="31">
                  <c:v>127244</c:v>
                </c:pt>
                <c:pt idx="32">
                  <c:v>126488</c:v>
                </c:pt>
                <c:pt idx="33">
                  <c:v>127098</c:v>
                </c:pt>
                <c:pt idx="34">
                  <c:v>127219</c:v>
                </c:pt>
                <c:pt idx="35">
                  <c:v>126852</c:v>
                </c:pt>
                <c:pt idx="36">
                  <c:v>127508</c:v>
                </c:pt>
                <c:pt idx="37">
                  <c:v>127854</c:v>
                </c:pt>
                <c:pt idx="38">
                  <c:v>128027</c:v>
                </c:pt>
                <c:pt idx="39">
                  <c:v>127433</c:v>
                </c:pt>
                <c:pt idx="40">
                  <c:v>125115</c:v>
                </c:pt>
                <c:pt idx="41">
                  <c:v>126494</c:v>
                </c:pt>
                <c:pt idx="42">
                  <c:v>129859</c:v>
                </c:pt>
                <c:pt idx="43">
                  <c:v>126945</c:v>
                </c:pt>
                <c:pt idx="44">
                  <c:v>127249</c:v>
                </c:pt>
                <c:pt idx="45">
                  <c:v>118360</c:v>
                </c:pt>
                <c:pt idx="46">
                  <c:v>115053</c:v>
                </c:pt>
                <c:pt idx="47">
                  <c:v>114529</c:v>
                </c:pt>
                <c:pt idx="48">
                  <c:v>113641</c:v>
                </c:pt>
                <c:pt idx="49">
                  <c:v>119044</c:v>
                </c:pt>
                <c:pt idx="50">
                  <c:v>127449</c:v>
                </c:pt>
                <c:pt idx="51">
                  <c:v>127890</c:v>
                </c:pt>
                <c:pt idx="52">
                  <c:v>127481</c:v>
                </c:pt>
                <c:pt idx="53">
                  <c:v>125632</c:v>
                </c:pt>
                <c:pt idx="54">
                  <c:v>125657</c:v>
                </c:pt>
                <c:pt idx="55">
                  <c:v>127102</c:v>
                </c:pt>
                <c:pt idx="56">
                  <c:v>126997</c:v>
                </c:pt>
                <c:pt idx="57">
                  <c:v>127405</c:v>
                </c:pt>
                <c:pt idx="58">
                  <c:v>127493</c:v>
                </c:pt>
                <c:pt idx="59">
                  <c:v>127062</c:v>
                </c:pt>
                <c:pt idx="60">
                  <c:v>126963</c:v>
                </c:pt>
                <c:pt idx="61">
                  <c:v>125830</c:v>
                </c:pt>
                <c:pt idx="62">
                  <c:v>125932</c:v>
                </c:pt>
                <c:pt idx="63">
                  <c:v>126106</c:v>
                </c:pt>
                <c:pt idx="64">
                  <c:v>126484</c:v>
                </c:pt>
                <c:pt idx="65">
                  <c:v>125822</c:v>
                </c:pt>
                <c:pt idx="66">
                  <c:v>126230</c:v>
                </c:pt>
                <c:pt idx="67">
                  <c:v>125850</c:v>
                </c:pt>
                <c:pt idx="68">
                  <c:v>125907</c:v>
                </c:pt>
                <c:pt idx="69">
                  <c:v>126793</c:v>
                </c:pt>
                <c:pt idx="70">
                  <c:v>126908</c:v>
                </c:pt>
                <c:pt idx="71">
                  <c:v>126930</c:v>
                </c:pt>
                <c:pt idx="72">
                  <c:v>129355</c:v>
                </c:pt>
                <c:pt idx="73">
                  <c:v>125410</c:v>
                </c:pt>
                <c:pt idx="74">
                  <c:v>124433</c:v>
                </c:pt>
                <c:pt idx="75">
                  <c:v>124369</c:v>
                </c:pt>
                <c:pt idx="76">
                  <c:v>124579</c:v>
                </c:pt>
                <c:pt idx="77">
                  <c:v>124982</c:v>
                </c:pt>
                <c:pt idx="78">
                  <c:v>125596</c:v>
                </c:pt>
                <c:pt idx="79">
                  <c:v>126012</c:v>
                </c:pt>
                <c:pt idx="80">
                  <c:v>125182</c:v>
                </c:pt>
                <c:pt idx="81">
                  <c:v>124270</c:v>
                </c:pt>
                <c:pt idx="82">
                  <c:v>124174</c:v>
                </c:pt>
                <c:pt idx="83">
                  <c:v>124874</c:v>
                </c:pt>
                <c:pt idx="84">
                  <c:v>125240</c:v>
                </c:pt>
                <c:pt idx="85">
                  <c:v>125088</c:v>
                </c:pt>
                <c:pt idx="86">
                  <c:v>125591</c:v>
                </c:pt>
                <c:pt idx="87">
                  <c:v>125391</c:v>
                </c:pt>
                <c:pt idx="88">
                  <c:v>125588</c:v>
                </c:pt>
                <c:pt idx="89">
                  <c:v>124644</c:v>
                </c:pt>
                <c:pt idx="90">
                  <c:v>124788</c:v>
                </c:pt>
                <c:pt idx="91">
                  <c:v>124597</c:v>
                </c:pt>
                <c:pt idx="92">
                  <c:v>124348</c:v>
                </c:pt>
                <c:pt idx="93">
                  <c:v>124655</c:v>
                </c:pt>
                <c:pt idx="94">
                  <c:v>125947</c:v>
                </c:pt>
                <c:pt idx="95">
                  <c:v>126132</c:v>
                </c:pt>
                <c:pt idx="96">
                  <c:v>125250</c:v>
                </c:pt>
                <c:pt idx="97">
                  <c:v>126489</c:v>
                </c:pt>
                <c:pt idx="98">
                  <c:v>125387</c:v>
                </c:pt>
                <c:pt idx="99">
                  <c:v>124555</c:v>
                </c:pt>
                <c:pt idx="100">
                  <c:v>123761</c:v>
                </c:pt>
                <c:pt idx="101">
                  <c:v>123403</c:v>
                </c:pt>
                <c:pt idx="102">
                  <c:v>123793</c:v>
                </c:pt>
                <c:pt idx="103">
                  <c:v>124313</c:v>
                </c:pt>
                <c:pt idx="104">
                  <c:v>125108</c:v>
                </c:pt>
                <c:pt idx="105">
                  <c:v>125729</c:v>
                </c:pt>
                <c:pt idx="106">
                  <c:v>126667</c:v>
                </c:pt>
                <c:pt idx="107">
                  <c:v>126495</c:v>
                </c:pt>
                <c:pt idx="108">
                  <c:v>126447</c:v>
                </c:pt>
                <c:pt idx="109">
                  <c:v>125375</c:v>
                </c:pt>
                <c:pt idx="110">
                  <c:v>124828</c:v>
                </c:pt>
                <c:pt idx="111">
                  <c:v>125532</c:v>
                </c:pt>
                <c:pt idx="112">
                  <c:v>125877</c:v>
                </c:pt>
                <c:pt idx="113">
                  <c:v>126151</c:v>
                </c:pt>
                <c:pt idx="114">
                  <c:v>125398</c:v>
                </c:pt>
                <c:pt idx="115">
                  <c:v>125187</c:v>
                </c:pt>
                <c:pt idx="116">
                  <c:v>124752</c:v>
                </c:pt>
                <c:pt idx="117">
                  <c:v>124468</c:v>
                </c:pt>
                <c:pt idx="118">
                  <c:v>124586</c:v>
                </c:pt>
                <c:pt idx="119">
                  <c:v>125306</c:v>
                </c:pt>
                <c:pt idx="120">
                  <c:v>128006</c:v>
                </c:pt>
                <c:pt idx="121">
                  <c:v>125492</c:v>
                </c:pt>
                <c:pt idx="122">
                  <c:v>125132</c:v>
                </c:pt>
                <c:pt idx="123">
                  <c:v>124864</c:v>
                </c:pt>
                <c:pt idx="124">
                  <c:v>124689</c:v>
                </c:pt>
                <c:pt idx="125">
                  <c:v>125256</c:v>
                </c:pt>
                <c:pt idx="126">
                  <c:v>126092</c:v>
                </c:pt>
                <c:pt idx="127">
                  <c:v>125461</c:v>
                </c:pt>
                <c:pt idx="128">
                  <c:v>126051</c:v>
                </c:pt>
                <c:pt idx="129">
                  <c:v>125329</c:v>
                </c:pt>
                <c:pt idx="130">
                  <c:v>124608</c:v>
                </c:pt>
                <c:pt idx="131">
                  <c:v>124351</c:v>
                </c:pt>
                <c:pt idx="132">
                  <c:v>126036</c:v>
                </c:pt>
                <c:pt idx="133">
                  <c:v>125859</c:v>
                </c:pt>
                <c:pt idx="134">
                  <c:v>126444</c:v>
                </c:pt>
                <c:pt idx="135">
                  <c:v>126498</c:v>
                </c:pt>
                <c:pt idx="136">
                  <c:v>125798</c:v>
                </c:pt>
                <c:pt idx="137">
                  <c:v>124709</c:v>
                </c:pt>
                <c:pt idx="138">
                  <c:v>125502</c:v>
                </c:pt>
                <c:pt idx="139">
                  <c:v>126326</c:v>
                </c:pt>
                <c:pt idx="140">
                  <c:v>126435</c:v>
                </c:pt>
                <c:pt idx="141">
                  <c:v>126942</c:v>
                </c:pt>
                <c:pt idx="142">
                  <c:v>126033</c:v>
                </c:pt>
                <c:pt idx="143">
                  <c:v>125734</c:v>
                </c:pt>
                <c:pt idx="144">
                  <c:v>123033</c:v>
                </c:pt>
                <c:pt idx="145">
                  <c:v>126200</c:v>
                </c:pt>
                <c:pt idx="146">
                  <c:v>126369</c:v>
                </c:pt>
                <c:pt idx="147">
                  <c:v>126452</c:v>
                </c:pt>
                <c:pt idx="148">
                  <c:v>126759</c:v>
                </c:pt>
                <c:pt idx="149">
                  <c:v>124976</c:v>
                </c:pt>
                <c:pt idx="150">
                  <c:v>125928</c:v>
                </c:pt>
                <c:pt idx="151">
                  <c:v>125855</c:v>
                </c:pt>
                <c:pt idx="152">
                  <c:v>126687</c:v>
                </c:pt>
                <c:pt idx="153">
                  <c:v>127485</c:v>
                </c:pt>
                <c:pt idx="154">
                  <c:v>125401</c:v>
                </c:pt>
                <c:pt idx="155">
                  <c:v>125968</c:v>
                </c:pt>
                <c:pt idx="156">
                  <c:v>126699</c:v>
                </c:pt>
                <c:pt idx="157">
                  <c:v>126180</c:v>
                </c:pt>
                <c:pt idx="158">
                  <c:v>124619</c:v>
                </c:pt>
                <c:pt idx="159">
                  <c:v>120362</c:v>
                </c:pt>
                <c:pt idx="160">
                  <c:v>121808</c:v>
                </c:pt>
                <c:pt idx="161">
                  <c:v>121602</c:v>
                </c:pt>
                <c:pt idx="162">
                  <c:v>121855</c:v>
                </c:pt>
                <c:pt idx="163">
                  <c:v>125832</c:v>
                </c:pt>
                <c:pt idx="164">
                  <c:v>125800</c:v>
                </c:pt>
                <c:pt idx="165">
                  <c:v>126178</c:v>
                </c:pt>
                <c:pt idx="166">
                  <c:v>124188</c:v>
                </c:pt>
                <c:pt idx="167">
                  <c:v>126188</c:v>
                </c:pt>
                <c:pt idx="168">
                  <c:v>128109</c:v>
                </c:pt>
                <c:pt idx="169">
                  <c:v>127604</c:v>
                </c:pt>
                <c:pt idx="170">
                  <c:v>126887</c:v>
                </c:pt>
                <c:pt idx="171">
                  <c:v>126731</c:v>
                </c:pt>
                <c:pt idx="172">
                  <c:v>124294</c:v>
                </c:pt>
                <c:pt idx="173">
                  <c:v>125589</c:v>
                </c:pt>
                <c:pt idx="174">
                  <c:v>125255</c:v>
                </c:pt>
                <c:pt idx="175">
                  <c:v>125039</c:v>
                </c:pt>
                <c:pt idx="176">
                  <c:v>123907</c:v>
                </c:pt>
                <c:pt idx="177">
                  <c:v>116643</c:v>
                </c:pt>
                <c:pt idx="178">
                  <c:v>123123</c:v>
                </c:pt>
                <c:pt idx="179">
                  <c:v>122214</c:v>
                </c:pt>
                <c:pt idx="180">
                  <c:v>125056</c:v>
                </c:pt>
                <c:pt idx="181">
                  <c:v>126309</c:v>
                </c:pt>
                <c:pt idx="182">
                  <c:v>126023</c:v>
                </c:pt>
                <c:pt idx="183">
                  <c:v>126481</c:v>
                </c:pt>
                <c:pt idx="184">
                  <c:v>125853</c:v>
                </c:pt>
                <c:pt idx="185">
                  <c:v>125181</c:v>
                </c:pt>
                <c:pt idx="186">
                  <c:v>127584</c:v>
                </c:pt>
                <c:pt idx="187">
                  <c:v>132415</c:v>
                </c:pt>
                <c:pt idx="188">
                  <c:v>125862</c:v>
                </c:pt>
                <c:pt idx="189">
                  <c:v>126345</c:v>
                </c:pt>
                <c:pt idx="190">
                  <c:v>126376</c:v>
                </c:pt>
                <c:pt idx="191">
                  <c:v>127468</c:v>
                </c:pt>
                <c:pt idx="192">
                  <c:v>128244</c:v>
                </c:pt>
                <c:pt idx="193">
                  <c:v>127164</c:v>
                </c:pt>
                <c:pt idx="194">
                  <c:v>125815</c:v>
                </c:pt>
                <c:pt idx="195">
                  <c:v>125880</c:v>
                </c:pt>
                <c:pt idx="196">
                  <c:v>126581</c:v>
                </c:pt>
                <c:pt idx="197">
                  <c:v>130955</c:v>
                </c:pt>
                <c:pt idx="198">
                  <c:v>126575</c:v>
                </c:pt>
                <c:pt idx="199">
                  <c:v>126893</c:v>
                </c:pt>
                <c:pt idx="200">
                  <c:v>119891</c:v>
                </c:pt>
                <c:pt idx="201">
                  <c:v>125809</c:v>
                </c:pt>
                <c:pt idx="202">
                  <c:v>128589</c:v>
                </c:pt>
                <c:pt idx="203">
                  <c:v>128619</c:v>
                </c:pt>
                <c:pt idx="204">
                  <c:v>129433</c:v>
                </c:pt>
                <c:pt idx="205">
                  <c:v>127966</c:v>
                </c:pt>
                <c:pt idx="206">
                  <c:v>127165</c:v>
                </c:pt>
                <c:pt idx="207">
                  <c:v>126395</c:v>
                </c:pt>
                <c:pt idx="208">
                  <c:v>127077</c:v>
                </c:pt>
                <c:pt idx="209">
                  <c:v>127623</c:v>
                </c:pt>
                <c:pt idx="210">
                  <c:v>128025</c:v>
                </c:pt>
                <c:pt idx="211">
                  <c:v>128325</c:v>
                </c:pt>
                <c:pt idx="212">
                  <c:v>128362</c:v>
                </c:pt>
                <c:pt idx="213">
                  <c:v>129579</c:v>
                </c:pt>
                <c:pt idx="214">
                  <c:v>128851</c:v>
                </c:pt>
                <c:pt idx="215">
                  <c:v>129232</c:v>
                </c:pt>
                <c:pt idx="216">
                  <c:v>129246</c:v>
                </c:pt>
                <c:pt idx="217">
                  <c:v>128487</c:v>
                </c:pt>
                <c:pt idx="218">
                  <c:v>127203</c:v>
                </c:pt>
                <c:pt idx="219">
                  <c:v>127629</c:v>
                </c:pt>
                <c:pt idx="220">
                  <c:v>128836</c:v>
                </c:pt>
                <c:pt idx="221">
                  <c:v>129195</c:v>
                </c:pt>
                <c:pt idx="222">
                  <c:v>128364</c:v>
                </c:pt>
                <c:pt idx="223">
                  <c:v>127908</c:v>
                </c:pt>
                <c:pt idx="224">
                  <c:v>126336</c:v>
                </c:pt>
                <c:pt idx="225">
                  <c:v>127779</c:v>
                </c:pt>
                <c:pt idx="226">
                  <c:v>129197</c:v>
                </c:pt>
                <c:pt idx="227">
                  <c:v>128045</c:v>
                </c:pt>
                <c:pt idx="228">
                  <c:v>126397</c:v>
                </c:pt>
                <c:pt idx="229">
                  <c:v>124192</c:v>
                </c:pt>
                <c:pt idx="230">
                  <c:v>128017</c:v>
                </c:pt>
                <c:pt idx="231">
                  <c:v>125514</c:v>
                </c:pt>
                <c:pt idx="232">
                  <c:v>120323</c:v>
                </c:pt>
                <c:pt idx="233">
                  <c:v>118120</c:v>
                </c:pt>
                <c:pt idx="234">
                  <c:v>130622</c:v>
                </c:pt>
                <c:pt idx="235">
                  <c:v>129662</c:v>
                </c:pt>
                <c:pt idx="236">
                  <c:v>128134</c:v>
                </c:pt>
                <c:pt idx="237">
                  <c:v>126779</c:v>
                </c:pt>
                <c:pt idx="238">
                  <c:v>127110</c:v>
                </c:pt>
                <c:pt idx="239">
                  <c:v>127937</c:v>
                </c:pt>
                <c:pt idx="240">
                  <c:v>127272</c:v>
                </c:pt>
                <c:pt idx="241">
                  <c:v>127175</c:v>
                </c:pt>
                <c:pt idx="242">
                  <c:v>127551</c:v>
                </c:pt>
                <c:pt idx="243">
                  <c:v>127876</c:v>
                </c:pt>
                <c:pt idx="244">
                  <c:v>128131</c:v>
                </c:pt>
                <c:pt idx="245">
                  <c:v>127489</c:v>
                </c:pt>
                <c:pt idx="246">
                  <c:v>127625</c:v>
                </c:pt>
                <c:pt idx="247">
                  <c:v>127675</c:v>
                </c:pt>
                <c:pt idx="248">
                  <c:v>127954</c:v>
                </c:pt>
                <c:pt idx="249">
                  <c:v>128066</c:v>
                </c:pt>
                <c:pt idx="250">
                  <c:v>127036</c:v>
                </c:pt>
                <c:pt idx="251">
                  <c:v>128707</c:v>
                </c:pt>
                <c:pt idx="252">
                  <c:v>129972</c:v>
                </c:pt>
                <c:pt idx="253">
                  <c:v>130142</c:v>
                </c:pt>
                <c:pt idx="254">
                  <c:v>130163</c:v>
                </c:pt>
                <c:pt idx="255">
                  <c:v>129362</c:v>
                </c:pt>
                <c:pt idx="256">
                  <c:v>126419</c:v>
                </c:pt>
                <c:pt idx="257">
                  <c:v>125941</c:v>
                </c:pt>
                <c:pt idx="258">
                  <c:v>127225</c:v>
                </c:pt>
                <c:pt idx="259">
                  <c:v>127050</c:v>
                </c:pt>
                <c:pt idx="260">
                  <c:v>126961</c:v>
                </c:pt>
                <c:pt idx="261">
                  <c:v>126927</c:v>
                </c:pt>
                <c:pt idx="262">
                  <c:v>129004</c:v>
                </c:pt>
                <c:pt idx="263">
                  <c:v>128713</c:v>
                </c:pt>
                <c:pt idx="264">
                  <c:v>128632</c:v>
                </c:pt>
                <c:pt idx="265">
                  <c:v>130140</c:v>
                </c:pt>
                <c:pt idx="266">
                  <c:v>130360</c:v>
                </c:pt>
                <c:pt idx="267">
                  <c:v>128626</c:v>
                </c:pt>
                <c:pt idx="268">
                  <c:v>128658</c:v>
                </c:pt>
                <c:pt idx="269">
                  <c:v>126298</c:v>
                </c:pt>
                <c:pt idx="270">
                  <c:v>126720</c:v>
                </c:pt>
                <c:pt idx="271">
                  <c:v>126026</c:v>
                </c:pt>
                <c:pt idx="272">
                  <c:v>126523</c:v>
                </c:pt>
                <c:pt idx="273">
                  <c:v>122963</c:v>
                </c:pt>
                <c:pt idx="274">
                  <c:v>128348</c:v>
                </c:pt>
                <c:pt idx="275">
                  <c:v>128270</c:v>
                </c:pt>
                <c:pt idx="276">
                  <c:v>111499</c:v>
                </c:pt>
                <c:pt idx="277">
                  <c:v>106975</c:v>
                </c:pt>
                <c:pt idx="278">
                  <c:v>107124</c:v>
                </c:pt>
                <c:pt idx="279">
                  <c:v>106974</c:v>
                </c:pt>
                <c:pt idx="280">
                  <c:v>107306</c:v>
                </c:pt>
                <c:pt idx="281">
                  <c:v>104053</c:v>
                </c:pt>
                <c:pt idx="282">
                  <c:v>101942</c:v>
                </c:pt>
                <c:pt idx="283">
                  <c:v>107502</c:v>
                </c:pt>
                <c:pt idx="284">
                  <c:v>116826</c:v>
                </c:pt>
                <c:pt idx="285">
                  <c:v>117709</c:v>
                </c:pt>
                <c:pt idx="286">
                  <c:v>116689</c:v>
                </c:pt>
                <c:pt idx="287">
                  <c:v>116278</c:v>
                </c:pt>
                <c:pt idx="288">
                  <c:v>112113</c:v>
                </c:pt>
                <c:pt idx="289">
                  <c:v>121854</c:v>
                </c:pt>
                <c:pt idx="290">
                  <c:v>127069</c:v>
                </c:pt>
                <c:pt idx="291">
                  <c:v>126731</c:v>
                </c:pt>
                <c:pt idx="292">
                  <c:v>126508</c:v>
                </c:pt>
                <c:pt idx="293">
                  <c:v>126681</c:v>
                </c:pt>
                <c:pt idx="294">
                  <c:v>126029</c:v>
                </c:pt>
                <c:pt idx="295">
                  <c:v>125426</c:v>
                </c:pt>
                <c:pt idx="296">
                  <c:v>126490</c:v>
                </c:pt>
                <c:pt idx="297">
                  <c:v>125712</c:v>
                </c:pt>
                <c:pt idx="298">
                  <c:v>125431</c:v>
                </c:pt>
                <c:pt idx="299">
                  <c:v>124975</c:v>
                </c:pt>
                <c:pt idx="300">
                  <c:v>124559</c:v>
                </c:pt>
                <c:pt idx="301">
                  <c:v>124515</c:v>
                </c:pt>
                <c:pt idx="302">
                  <c:v>124649</c:v>
                </c:pt>
                <c:pt idx="303">
                  <c:v>124847</c:v>
                </c:pt>
                <c:pt idx="304">
                  <c:v>124959</c:v>
                </c:pt>
                <c:pt idx="305">
                  <c:v>125342</c:v>
                </c:pt>
                <c:pt idx="306">
                  <c:v>125057</c:v>
                </c:pt>
                <c:pt idx="307">
                  <c:v>125426</c:v>
                </c:pt>
                <c:pt idx="308">
                  <c:v>126188</c:v>
                </c:pt>
                <c:pt idx="309">
                  <c:v>112308</c:v>
                </c:pt>
                <c:pt idx="310">
                  <c:v>97753</c:v>
                </c:pt>
                <c:pt idx="311">
                  <c:v>98050</c:v>
                </c:pt>
                <c:pt idx="312">
                  <c:v>97638</c:v>
                </c:pt>
                <c:pt idx="313">
                  <c:v>93284</c:v>
                </c:pt>
                <c:pt idx="314">
                  <c:v>97372</c:v>
                </c:pt>
                <c:pt idx="315">
                  <c:v>97197</c:v>
                </c:pt>
                <c:pt idx="316">
                  <c:v>97496</c:v>
                </c:pt>
                <c:pt idx="317">
                  <c:v>95336</c:v>
                </c:pt>
                <c:pt idx="318">
                  <c:v>97212</c:v>
                </c:pt>
                <c:pt idx="319">
                  <c:v>96514</c:v>
                </c:pt>
                <c:pt idx="320">
                  <c:v>96537</c:v>
                </c:pt>
                <c:pt idx="321">
                  <c:v>93753</c:v>
                </c:pt>
                <c:pt idx="322">
                  <c:v>96784</c:v>
                </c:pt>
                <c:pt idx="323">
                  <c:v>97174</c:v>
                </c:pt>
                <c:pt idx="324">
                  <c:v>96697</c:v>
                </c:pt>
                <c:pt idx="325">
                  <c:v>95483</c:v>
                </c:pt>
                <c:pt idx="326">
                  <c:v>96241</c:v>
                </c:pt>
                <c:pt idx="327">
                  <c:v>96009</c:v>
                </c:pt>
                <c:pt idx="328">
                  <c:v>96353</c:v>
                </c:pt>
                <c:pt idx="329">
                  <c:v>96299</c:v>
                </c:pt>
                <c:pt idx="330">
                  <c:v>96050</c:v>
                </c:pt>
                <c:pt idx="331">
                  <c:v>94514</c:v>
                </c:pt>
                <c:pt idx="332">
                  <c:v>93745</c:v>
                </c:pt>
                <c:pt idx="333">
                  <c:v>92222</c:v>
                </c:pt>
                <c:pt idx="334">
                  <c:v>92555</c:v>
                </c:pt>
                <c:pt idx="335">
                  <c:v>90745</c:v>
                </c:pt>
                <c:pt idx="336">
                  <c:v>92101</c:v>
                </c:pt>
                <c:pt idx="337">
                  <c:v>90489</c:v>
                </c:pt>
                <c:pt idx="338">
                  <c:v>89530</c:v>
                </c:pt>
                <c:pt idx="339">
                  <c:v>91298</c:v>
                </c:pt>
                <c:pt idx="340">
                  <c:v>96734</c:v>
                </c:pt>
                <c:pt idx="341">
                  <c:v>100410</c:v>
                </c:pt>
                <c:pt idx="342">
                  <c:v>90868</c:v>
                </c:pt>
                <c:pt idx="343">
                  <c:v>96054</c:v>
                </c:pt>
                <c:pt idx="344">
                  <c:v>105120</c:v>
                </c:pt>
                <c:pt idx="345">
                  <c:v>104249</c:v>
                </c:pt>
                <c:pt idx="346">
                  <c:v>103921</c:v>
                </c:pt>
                <c:pt idx="347">
                  <c:v>105137</c:v>
                </c:pt>
                <c:pt idx="348">
                  <c:v>103110</c:v>
                </c:pt>
                <c:pt idx="349">
                  <c:v>104892</c:v>
                </c:pt>
                <c:pt idx="350">
                  <c:v>105341</c:v>
                </c:pt>
                <c:pt idx="351">
                  <c:v>106595</c:v>
                </c:pt>
                <c:pt idx="352">
                  <c:v>106651</c:v>
                </c:pt>
                <c:pt idx="353">
                  <c:v>106705</c:v>
                </c:pt>
                <c:pt idx="354">
                  <c:v>105070</c:v>
                </c:pt>
                <c:pt idx="355">
                  <c:v>103120</c:v>
                </c:pt>
                <c:pt idx="356">
                  <c:v>103918</c:v>
                </c:pt>
                <c:pt idx="357">
                  <c:v>104164</c:v>
                </c:pt>
                <c:pt idx="358">
                  <c:v>104156</c:v>
                </c:pt>
                <c:pt idx="359">
                  <c:v>103810</c:v>
                </c:pt>
                <c:pt idx="360">
                  <c:v>103758</c:v>
                </c:pt>
                <c:pt idx="361">
                  <c:v>102560</c:v>
                </c:pt>
                <c:pt idx="362">
                  <c:v>102746</c:v>
                </c:pt>
                <c:pt idx="363">
                  <c:v>102526</c:v>
                </c:pt>
                <c:pt idx="364">
                  <c:v>102533</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302190</c:v>
                </c:pt>
                <c:pt idx="1">
                  <c:v>306126</c:v>
                </c:pt>
                <c:pt idx="2">
                  <c:v>317026</c:v>
                </c:pt>
                <c:pt idx="3">
                  <c:v>312996</c:v>
                </c:pt>
                <c:pt idx="4">
                  <c:v>290249</c:v>
                </c:pt>
                <c:pt idx="5">
                  <c:v>274929</c:v>
                </c:pt>
                <c:pt idx="6">
                  <c:v>311219</c:v>
                </c:pt>
                <c:pt idx="7">
                  <c:v>322393</c:v>
                </c:pt>
                <c:pt idx="8">
                  <c:v>311616</c:v>
                </c:pt>
                <c:pt idx="9">
                  <c:v>323836</c:v>
                </c:pt>
                <c:pt idx="10">
                  <c:v>329296</c:v>
                </c:pt>
                <c:pt idx="11">
                  <c:v>288697</c:v>
                </c:pt>
                <c:pt idx="12">
                  <c:v>294073</c:v>
                </c:pt>
                <c:pt idx="13">
                  <c:v>337346</c:v>
                </c:pt>
                <c:pt idx="14">
                  <c:v>325844</c:v>
                </c:pt>
                <c:pt idx="15">
                  <c:v>310435</c:v>
                </c:pt>
                <c:pt idx="16">
                  <c:v>310723</c:v>
                </c:pt>
                <c:pt idx="17">
                  <c:v>330199</c:v>
                </c:pt>
                <c:pt idx="18">
                  <c:v>290119</c:v>
                </c:pt>
                <c:pt idx="19">
                  <c:v>299622</c:v>
                </c:pt>
                <c:pt idx="20">
                  <c:v>364055</c:v>
                </c:pt>
                <c:pt idx="21">
                  <c:v>333479</c:v>
                </c:pt>
                <c:pt idx="22">
                  <c:v>326783</c:v>
                </c:pt>
                <c:pt idx="23">
                  <c:v>334592</c:v>
                </c:pt>
                <c:pt idx="24">
                  <c:v>337118</c:v>
                </c:pt>
                <c:pt idx="25">
                  <c:v>302237</c:v>
                </c:pt>
                <c:pt idx="26">
                  <c:v>310256</c:v>
                </c:pt>
                <c:pt idx="27">
                  <c:v>321419</c:v>
                </c:pt>
                <c:pt idx="28">
                  <c:v>345401</c:v>
                </c:pt>
                <c:pt idx="29">
                  <c:v>347021</c:v>
                </c:pt>
                <c:pt idx="30">
                  <c:v>352193</c:v>
                </c:pt>
                <c:pt idx="31">
                  <c:v>352966</c:v>
                </c:pt>
                <c:pt idx="32">
                  <c:v>324032</c:v>
                </c:pt>
                <c:pt idx="33">
                  <c:v>327459</c:v>
                </c:pt>
                <c:pt idx="34">
                  <c:v>355405</c:v>
                </c:pt>
                <c:pt idx="35">
                  <c:v>341402</c:v>
                </c:pt>
                <c:pt idx="36">
                  <c:v>368020</c:v>
                </c:pt>
                <c:pt idx="37">
                  <c:v>387722</c:v>
                </c:pt>
                <c:pt idx="38">
                  <c:v>372582</c:v>
                </c:pt>
                <c:pt idx="39">
                  <c:v>323556</c:v>
                </c:pt>
                <c:pt idx="40">
                  <c:v>312183</c:v>
                </c:pt>
                <c:pt idx="41">
                  <c:v>345010</c:v>
                </c:pt>
                <c:pt idx="42">
                  <c:v>350726</c:v>
                </c:pt>
                <c:pt idx="43">
                  <c:v>342605</c:v>
                </c:pt>
                <c:pt idx="44">
                  <c:v>330278</c:v>
                </c:pt>
                <c:pt idx="45">
                  <c:v>333084</c:v>
                </c:pt>
                <c:pt idx="46">
                  <c:v>320805</c:v>
                </c:pt>
                <c:pt idx="47">
                  <c:v>314384</c:v>
                </c:pt>
                <c:pt idx="48">
                  <c:v>355337</c:v>
                </c:pt>
                <c:pt idx="49">
                  <c:v>367924</c:v>
                </c:pt>
                <c:pt idx="50">
                  <c:v>371226</c:v>
                </c:pt>
                <c:pt idx="51">
                  <c:v>374697</c:v>
                </c:pt>
                <c:pt idx="52">
                  <c:v>354689</c:v>
                </c:pt>
                <c:pt idx="53">
                  <c:v>319516</c:v>
                </c:pt>
                <c:pt idx="54">
                  <c:v>326079</c:v>
                </c:pt>
                <c:pt idx="55">
                  <c:v>389146</c:v>
                </c:pt>
                <c:pt idx="56">
                  <c:v>412477</c:v>
                </c:pt>
                <c:pt idx="57">
                  <c:v>422121</c:v>
                </c:pt>
                <c:pt idx="58">
                  <c:v>427694</c:v>
                </c:pt>
                <c:pt idx="59">
                  <c:v>446457</c:v>
                </c:pt>
                <c:pt idx="60">
                  <c:v>410779</c:v>
                </c:pt>
                <c:pt idx="61">
                  <c:v>358762</c:v>
                </c:pt>
                <c:pt idx="62">
                  <c:v>386083</c:v>
                </c:pt>
                <c:pt idx="63">
                  <c:v>420741</c:v>
                </c:pt>
                <c:pt idx="64">
                  <c:v>444391</c:v>
                </c:pt>
                <c:pt idx="65">
                  <c:v>415846</c:v>
                </c:pt>
                <c:pt idx="66">
                  <c:v>443224</c:v>
                </c:pt>
                <c:pt idx="67">
                  <c:v>439342</c:v>
                </c:pt>
                <c:pt idx="68">
                  <c:v>382928</c:v>
                </c:pt>
                <c:pt idx="69">
                  <c:v>387888</c:v>
                </c:pt>
                <c:pt idx="70">
                  <c:v>430083</c:v>
                </c:pt>
                <c:pt idx="71">
                  <c:v>475567</c:v>
                </c:pt>
                <c:pt idx="72">
                  <c:v>467775</c:v>
                </c:pt>
                <c:pt idx="73">
                  <c:v>448301</c:v>
                </c:pt>
                <c:pt idx="74">
                  <c:v>410772</c:v>
                </c:pt>
                <c:pt idx="75">
                  <c:v>416207</c:v>
                </c:pt>
                <c:pt idx="76">
                  <c:v>425218</c:v>
                </c:pt>
                <c:pt idx="77">
                  <c:v>466672</c:v>
                </c:pt>
                <c:pt idx="78">
                  <c:v>516460</c:v>
                </c:pt>
                <c:pt idx="79">
                  <c:v>469544</c:v>
                </c:pt>
                <c:pt idx="80">
                  <c:v>506706</c:v>
                </c:pt>
                <c:pt idx="81">
                  <c:v>547932</c:v>
                </c:pt>
                <c:pt idx="82">
                  <c:v>545072</c:v>
                </c:pt>
                <c:pt idx="83">
                  <c:v>491987</c:v>
                </c:pt>
                <c:pt idx="84">
                  <c:v>403181</c:v>
                </c:pt>
                <c:pt idx="85">
                  <c:v>400731</c:v>
                </c:pt>
                <c:pt idx="86">
                  <c:v>418079</c:v>
                </c:pt>
                <c:pt idx="87">
                  <c:v>438041</c:v>
                </c:pt>
                <c:pt idx="88">
                  <c:v>428965</c:v>
                </c:pt>
                <c:pt idx="89">
                  <c:v>442026</c:v>
                </c:pt>
                <c:pt idx="90">
                  <c:v>505582</c:v>
                </c:pt>
                <c:pt idx="91">
                  <c:v>516595</c:v>
                </c:pt>
                <c:pt idx="92">
                  <c:v>478390</c:v>
                </c:pt>
                <c:pt idx="93">
                  <c:v>438966</c:v>
                </c:pt>
                <c:pt idx="94">
                  <c:v>437952</c:v>
                </c:pt>
                <c:pt idx="95">
                  <c:v>429718</c:v>
                </c:pt>
                <c:pt idx="96">
                  <c:v>408178</c:v>
                </c:pt>
                <c:pt idx="97">
                  <c:v>423055</c:v>
                </c:pt>
                <c:pt idx="98">
                  <c:v>443914</c:v>
                </c:pt>
                <c:pt idx="99">
                  <c:v>447100</c:v>
                </c:pt>
                <c:pt idx="100">
                  <c:v>445908</c:v>
                </c:pt>
                <c:pt idx="101">
                  <c:v>430089</c:v>
                </c:pt>
                <c:pt idx="102">
                  <c:v>366320</c:v>
                </c:pt>
                <c:pt idx="103">
                  <c:v>346535</c:v>
                </c:pt>
                <c:pt idx="104">
                  <c:v>416081</c:v>
                </c:pt>
                <c:pt idx="105">
                  <c:v>431204</c:v>
                </c:pt>
                <c:pt idx="106">
                  <c:v>414602</c:v>
                </c:pt>
                <c:pt idx="107">
                  <c:v>407734</c:v>
                </c:pt>
                <c:pt idx="108">
                  <c:v>408560</c:v>
                </c:pt>
                <c:pt idx="109">
                  <c:v>409966</c:v>
                </c:pt>
                <c:pt idx="110">
                  <c:v>429142</c:v>
                </c:pt>
                <c:pt idx="111">
                  <c:v>487761</c:v>
                </c:pt>
                <c:pt idx="112">
                  <c:v>480612</c:v>
                </c:pt>
                <c:pt idx="113">
                  <c:v>483716</c:v>
                </c:pt>
                <c:pt idx="114">
                  <c:v>476884</c:v>
                </c:pt>
                <c:pt idx="115">
                  <c:v>393318</c:v>
                </c:pt>
                <c:pt idx="116">
                  <c:v>331743</c:v>
                </c:pt>
                <c:pt idx="117">
                  <c:v>325627</c:v>
                </c:pt>
                <c:pt idx="118">
                  <c:v>352508</c:v>
                </c:pt>
                <c:pt idx="119">
                  <c:v>367883</c:v>
                </c:pt>
                <c:pt idx="120">
                  <c:v>390221</c:v>
                </c:pt>
                <c:pt idx="121">
                  <c:v>382206</c:v>
                </c:pt>
                <c:pt idx="122">
                  <c:v>391501</c:v>
                </c:pt>
                <c:pt idx="123">
                  <c:v>356236</c:v>
                </c:pt>
                <c:pt idx="124">
                  <c:v>335684</c:v>
                </c:pt>
                <c:pt idx="125">
                  <c:v>351118</c:v>
                </c:pt>
                <c:pt idx="126">
                  <c:v>399613</c:v>
                </c:pt>
                <c:pt idx="127">
                  <c:v>428563</c:v>
                </c:pt>
                <c:pt idx="128">
                  <c:v>371463</c:v>
                </c:pt>
                <c:pt idx="129">
                  <c:v>347668</c:v>
                </c:pt>
                <c:pt idx="130">
                  <c:v>319113</c:v>
                </c:pt>
                <c:pt idx="131">
                  <c:v>323790</c:v>
                </c:pt>
                <c:pt idx="132">
                  <c:v>364129</c:v>
                </c:pt>
                <c:pt idx="133">
                  <c:v>378161</c:v>
                </c:pt>
                <c:pt idx="134">
                  <c:v>423630</c:v>
                </c:pt>
                <c:pt idx="135">
                  <c:v>396251</c:v>
                </c:pt>
                <c:pt idx="136">
                  <c:v>347899</c:v>
                </c:pt>
                <c:pt idx="137">
                  <c:v>331275</c:v>
                </c:pt>
                <c:pt idx="138">
                  <c:v>344734</c:v>
                </c:pt>
                <c:pt idx="139">
                  <c:v>374516</c:v>
                </c:pt>
                <c:pt idx="140">
                  <c:v>356025</c:v>
                </c:pt>
                <c:pt idx="141">
                  <c:v>325919</c:v>
                </c:pt>
                <c:pt idx="142">
                  <c:v>327884</c:v>
                </c:pt>
                <c:pt idx="143">
                  <c:v>330674</c:v>
                </c:pt>
                <c:pt idx="144">
                  <c:v>328055</c:v>
                </c:pt>
                <c:pt idx="145">
                  <c:v>358451</c:v>
                </c:pt>
                <c:pt idx="146">
                  <c:v>426250</c:v>
                </c:pt>
                <c:pt idx="147">
                  <c:v>375061</c:v>
                </c:pt>
                <c:pt idx="148">
                  <c:v>352237</c:v>
                </c:pt>
                <c:pt idx="149">
                  <c:v>366946</c:v>
                </c:pt>
                <c:pt idx="150">
                  <c:v>336906</c:v>
                </c:pt>
                <c:pt idx="151">
                  <c:v>333811</c:v>
                </c:pt>
                <c:pt idx="152">
                  <c:v>320556</c:v>
                </c:pt>
                <c:pt idx="153">
                  <c:v>322194</c:v>
                </c:pt>
                <c:pt idx="154">
                  <c:v>363001</c:v>
                </c:pt>
                <c:pt idx="155">
                  <c:v>395339</c:v>
                </c:pt>
                <c:pt idx="156">
                  <c:v>329316</c:v>
                </c:pt>
                <c:pt idx="157">
                  <c:v>311882</c:v>
                </c:pt>
                <c:pt idx="158">
                  <c:v>290228</c:v>
                </c:pt>
                <c:pt idx="159">
                  <c:v>313332</c:v>
                </c:pt>
                <c:pt idx="160">
                  <c:v>344968</c:v>
                </c:pt>
                <c:pt idx="161">
                  <c:v>336860</c:v>
                </c:pt>
                <c:pt idx="162">
                  <c:v>327681</c:v>
                </c:pt>
                <c:pt idx="163">
                  <c:v>326235</c:v>
                </c:pt>
                <c:pt idx="164">
                  <c:v>327279</c:v>
                </c:pt>
                <c:pt idx="165">
                  <c:v>321100</c:v>
                </c:pt>
                <c:pt idx="166">
                  <c:v>304103</c:v>
                </c:pt>
                <c:pt idx="167">
                  <c:v>333456</c:v>
                </c:pt>
                <c:pt idx="168">
                  <c:v>332764</c:v>
                </c:pt>
                <c:pt idx="169">
                  <c:v>350279</c:v>
                </c:pt>
                <c:pt idx="170">
                  <c:v>360187</c:v>
                </c:pt>
                <c:pt idx="171">
                  <c:v>349901</c:v>
                </c:pt>
                <c:pt idx="172">
                  <c:v>298862</c:v>
                </c:pt>
                <c:pt idx="173">
                  <c:v>319267</c:v>
                </c:pt>
                <c:pt idx="174">
                  <c:v>345789</c:v>
                </c:pt>
                <c:pt idx="175">
                  <c:v>360154</c:v>
                </c:pt>
                <c:pt idx="176">
                  <c:v>347182</c:v>
                </c:pt>
                <c:pt idx="177">
                  <c:v>333614</c:v>
                </c:pt>
                <c:pt idx="178">
                  <c:v>322301</c:v>
                </c:pt>
                <c:pt idx="179">
                  <c:v>301347</c:v>
                </c:pt>
                <c:pt idx="180">
                  <c:v>323295</c:v>
                </c:pt>
                <c:pt idx="181">
                  <c:v>321050</c:v>
                </c:pt>
                <c:pt idx="182">
                  <c:v>333952</c:v>
                </c:pt>
                <c:pt idx="183">
                  <c:v>331772</c:v>
                </c:pt>
                <c:pt idx="184">
                  <c:v>344680</c:v>
                </c:pt>
                <c:pt idx="185">
                  <c:v>331932</c:v>
                </c:pt>
                <c:pt idx="186">
                  <c:v>315785</c:v>
                </c:pt>
                <c:pt idx="187">
                  <c:v>331577</c:v>
                </c:pt>
                <c:pt idx="188">
                  <c:v>345800</c:v>
                </c:pt>
                <c:pt idx="189">
                  <c:v>354437</c:v>
                </c:pt>
                <c:pt idx="190">
                  <c:v>350027</c:v>
                </c:pt>
                <c:pt idx="191">
                  <c:v>360563</c:v>
                </c:pt>
                <c:pt idx="192">
                  <c:v>367717</c:v>
                </c:pt>
                <c:pt idx="193">
                  <c:v>347353</c:v>
                </c:pt>
                <c:pt idx="194">
                  <c:v>337216</c:v>
                </c:pt>
                <c:pt idx="195">
                  <c:v>352505</c:v>
                </c:pt>
                <c:pt idx="196">
                  <c:v>382682</c:v>
                </c:pt>
                <c:pt idx="197">
                  <c:v>386588</c:v>
                </c:pt>
                <c:pt idx="198">
                  <c:v>384813</c:v>
                </c:pt>
                <c:pt idx="199">
                  <c:v>374615</c:v>
                </c:pt>
                <c:pt idx="200">
                  <c:v>344275</c:v>
                </c:pt>
                <c:pt idx="201">
                  <c:v>357474</c:v>
                </c:pt>
                <c:pt idx="202">
                  <c:v>365322</c:v>
                </c:pt>
                <c:pt idx="203">
                  <c:v>350943</c:v>
                </c:pt>
                <c:pt idx="204">
                  <c:v>349999</c:v>
                </c:pt>
                <c:pt idx="205">
                  <c:v>345761</c:v>
                </c:pt>
                <c:pt idx="206">
                  <c:v>364361</c:v>
                </c:pt>
                <c:pt idx="207">
                  <c:v>328447</c:v>
                </c:pt>
                <c:pt idx="208">
                  <c:v>324041</c:v>
                </c:pt>
                <c:pt idx="209">
                  <c:v>341053</c:v>
                </c:pt>
                <c:pt idx="210">
                  <c:v>340933</c:v>
                </c:pt>
                <c:pt idx="211">
                  <c:v>344483</c:v>
                </c:pt>
                <c:pt idx="212">
                  <c:v>322422</c:v>
                </c:pt>
                <c:pt idx="213">
                  <c:v>342905</c:v>
                </c:pt>
                <c:pt idx="214">
                  <c:v>333657</c:v>
                </c:pt>
                <c:pt idx="215">
                  <c:v>355927</c:v>
                </c:pt>
                <c:pt idx="216">
                  <c:v>382476</c:v>
                </c:pt>
                <c:pt idx="217">
                  <c:v>379671</c:v>
                </c:pt>
                <c:pt idx="218">
                  <c:v>367266</c:v>
                </c:pt>
                <c:pt idx="219">
                  <c:v>370327</c:v>
                </c:pt>
                <c:pt idx="220">
                  <c:v>369270</c:v>
                </c:pt>
                <c:pt idx="221">
                  <c:v>360593</c:v>
                </c:pt>
                <c:pt idx="222">
                  <c:v>366719</c:v>
                </c:pt>
                <c:pt idx="223">
                  <c:v>379649</c:v>
                </c:pt>
                <c:pt idx="224">
                  <c:v>371748</c:v>
                </c:pt>
                <c:pt idx="225">
                  <c:v>394065</c:v>
                </c:pt>
                <c:pt idx="226">
                  <c:v>385127</c:v>
                </c:pt>
                <c:pt idx="227">
                  <c:v>385398</c:v>
                </c:pt>
                <c:pt idx="228">
                  <c:v>347495</c:v>
                </c:pt>
                <c:pt idx="229">
                  <c:v>358198</c:v>
                </c:pt>
                <c:pt idx="230">
                  <c:v>382310</c:v>
                </c:pt>
                <c:pt idx="231">
                  <c:v>388810</c:v>
                </c:pt>
                <c:pt idx="232">
                  <c:v>378702</c:v>
                </c:pt>
                <c:pt idx="233">
                  <c:v>407721</c:v>
                </c:pt>
                <c:pt idx="234">
                  <c:v>383128</c:v>
                </c:pt>
                <c:pt idx="235">
                  <c:v>366651</c:v>
                </c:pt>
                <c:pt idx="236">
                  <c:v>367690</c:v>
                </c:pt>
                <c:pt idx="237">
                  <c:v>379325</c:v>
                </c:pt>
                <c:pt idx="238">
                  <c:v>356478</c:v>
                </c:pt>
                <c:pt idx="239">
                  <c:v>348633</c:v>
                </c:pt>
                <c:pt idx="240">
                  <c:v>367214</c:v>
                </c:pt>
                <c:pt idx="241">
                  <c:v>374854</c:v>
                </c:pt>
                <c:pt idx="242">
                  <c:v>357979</c:v>
                </c:pt>
                <c:pt idx="243">
                  <c:v>350254</c:v>
                </c:pt>
                <c:pt idx="244">
                  <c:v>371977</c:v>
                </c:pt>
                <c:pt idx="245">
                  <c:v>361433</c:v>
                </c:pt>
                <c:pt idx="246">
                  <c:v>348112</c:v>
                </c:pt>
                <c:pt idx="247">
                  <c:v>370609</c:v>
                </c:pt>
                <c:pt idx="248">
                  <c:v>371466</c:v>
                </c:pt>
                <c:pt idx="249">
                  <c:v>335741</c:v>
                </c:pt>
                <c:pt idx="250">
                  <c:v>329909</c:v>
                </c:pt>
                <c:pt idx="251">
                  <c:v>377029</c:v>
                </c:pt>
                <c:pt idx="252">
                  <c:v>384097</c:v>
                </c:pt>
                <c:pt idx="253">
                  <c:v>396833</c:v>
                </c:pt>
                <c:pt idx="254">
                  <c:v>395548</c:v>
                </c:pt>
                <c:pt idx="255">
                  <c:v>382676</c:v>
                </c:pt>
                <c:pt idx="256">
                  <c:v>326572</c:v>
                </c:pt>
                <c:pt idx="257">
                  <c:v>317242</c:v>
                </c:pt>
                <c:pt idx="258">
                  <c:v>373209</c:v>
                </c:pt>
                <c:pt idx="259">
                  <c:v>373676</c:v>
                </c:pt>
                <c:pt idx="260">
                  <c:v>363796</c:v>
                </c:pt>
                <c:pt idx="261">
                  <c:v>375251</c:v>
                </c:pt>
                <c:pt idx="262">
                  <c:v>402294</c:v>
                </c:pt>
                <c:pt idx="263">
                  <c:v>386719</c:v>
                </c:pt>
                <c:pt idx="264">
                  <c:v>362950</c:v>
                </c:pt>
                <c:pt idx="265">
                  <c:v>387993</c:v>
                </c:pt>
                <c:pt idx="266">
                  <c:v>385072</c:v>
                </c:pt>
                <c:pt idx="267">
                  <c:v>370921</c:v>
                </c:pt>
                <c:pt idx="268">
                  <c:v>371275</c:v>
                </c:pt>
                <c:pt idx="269">
                  <c:v>365655</c:v>
                </c:pt>
                <c:pt idx="270">
                  <c:v>349081</c:v>
                </c:pt>
                <c:pt idx="271">
                  <c:v>343960</c:v>
                </c:pt>
                <c:pt idx="272">
                  <c:v>368815</c:v>
                </c:pt>
                <c:pt idx="273">
                  <c:v>363796</c:v>
                </c:pt>
                <c:pt idx="274">
                  <c:v>364397</c:v>
                </c:pt>
                <c:pt idx="275">
                  <c:v>371497</c:v>
                </c:pt>
                <c:pt idx="276">
                  <c:v>371795</c:v>
                </c:pt>
                <c:pt idx="277">
                  <c:v>330396</c:v>
                </c:pt>
                <c:pt idx="278">
                  <c:v>316274</c:v>
                </c:pt>
                <c:pt idx="279">
                  <c:v>344800</c:v>
                </c:pt>
                <c:pt idx="280">
                  <c:v>348310</c:v>
                </c:pt>
                <c:pt idx="281">
                  <c:v>345124</c:v>
                </c:pt>
                <c:pt idx="282">
                  <c:v>355899</c:v>
                </c:pt>
                <c:pt idx="283">
                  <c:v>352498</c:v>
                </c:pt>
                <c:pt idx="284">
                  <c:v>347565</c:v>
                </c:pt>
                <c:pt idx="285">
                  <c:v>351048</c:v>
                </c:pt>
                <c:pt idx="286">
                  <c:v>362618</c:v>
                </c:pt>
                <c:pt idx="287">
                  <c:v>357342</c:v>
                </c:pt>
                <c:pt idx="288">
                  <c:v>364254</c:v>
                </c:pt>
                <c:pt idx="289">
                  <c:v>370562</c:v>
                </c:pt>
                <c:pt idx="290">
                  <c:v>376279</c:v>
                </c:pt>
                <c:pt idx="291">
                  <c:v>373808</c:v>
                </c:pt>
                <c:pt idx="292">
                  <c:v>360003</c:v>
                </c:pt>
                <c:pt idx="293">
                  <c:v>359521</c:v>
                </c:pt>
                <c:pt idx="294">
                  <c:v>388400</c:v>
                </c:pt>
                <c:pt idx="295">
                  <c:v>384273</c:v>
                </c:pt>
                <c:pt idx="296">
                  <c:v>376956</c:v>
                </c:pt>
                <c:pt idx="297">
                  <c:v>380580</c:v>
                </c:pt>
                <c:pt idx="298">
                  <c:v>354631</c:v>
                </c:pt>
                <c:pt idx="299">
                  <c:v>331268</c:v>
                </c:pt>
                <c:pt idx="300">
                  <c:v>359270</c:v>
                </c:pt>
                <c:pt idx="301">
                  <c:v>340716</c:v>
                </c:pt>
                <c:pt idx="302">
                  <c:v>359819</c:v>
                </c:pt>
                <c:pt idx="303">
                  <c:v>380075</c:v>
                </c:pt>
                <c:pt idx="304">
                  <c:v>387699</c:v>
                </c:pt>
                <c:pt idx="305">
                  <c:v>373048</c:v>
                </c:pt>
                <c:pt idx="306">
                  <c:v>347215</c:v>
                </c:pt>
                <c:pt idx="307">
                  <c:v>372476</c:v>
                </c:pt>
                <c:pt idx="308">
                  <c:v>359473</c:v>
                </c:pt>
                <c:pt idx="309">
                  <c:v>361836</c:v>
                </c:pt>
                <c:pt idx="310">
                  <c:v>348502</c:v>
                </c:pt>
                <c:pt idx="311">
                  <c:v>346841</c:v>
                </c:pt>
                <c:pt idx="312">
                  <c:v>325359</c:v>
                </c:pt>
                <c:pt idx="313">
                  <c:v>308018</c:v>
                </c:pt>
                <c:pt idx="314">
                  <c:v>338918</c:v>
                </c:pt>
                <c:pt idx="315">
                  <c:v>350584</c:v>
                </c:pt>
                <c:pt idx="316">
                  <c:v>347119</c:v>
                </c:pt>
                <c:pt idx="317">
                  <c:v>342821</c:v>
                </c:pt>
                <c:pt idx="318">
                  <c:v>335451</c:v>
                </c:pt>
                <c:pt idx="319">
                  <c:v>309890</c:v>
                </c:pt>
                <c:pt idx="320">
                  <c:v>297017</c:v>
                </c:pt>
                <c:pt idx="321">
                  <c:v>336335</c:v>
                </c:pt>
                <c:pt idx="322">
                  <c:v>352448</c:v>
                </c:pt>
                <c:pt idx="323">
                  <c:v>328139</c:v>
                </c:pt>
                <c:pt idx="324">
                  <c:v>336323</c:v>
                </c:pt>
                <c:pt idx="325">
                  <c:v>324297</c:v>
                </c:pt>
                <c:pt idx="326">
                  <c:v>298359</c:v>
                </c:pt>
                <c:pt idx="327">
                  <c:v>299808</c:v>
                </c:pt>
                <c:pt idx="328">
                  <c:v>352465</c:v>
                </c:pt>
                <c:pt idx="329">
                  <c:v>319258</c:v>
                </c:pt>
                <c:pt idx="330">
                  <c:v>325460</c:v>
                </c:pt>
                <c:pt idx="331">
                  <c:v>303025</c:v>
                </c:pt>
                <c:pt idx="332">
                  <c:v>288886</c:v>
                </c:pt>
                <c:pt idx="333">
                  <c:v>276287</c:v>
                </c:pt>
                <c:pt idx="334">
                  <c:v>287628</c:v>
                </c:pt>
                <c:pt idx="335">
                  <c:v>294608</c:v>
                </c:pt>
                <c:pt idx="336">
                  <c:v>307100</c:v>
                </c:pt>
                <c:pt idx="337">
                  <c:v>302572</c:v>
                </c:pt>
                <c:pt idx="338">
                  <c:v>293115</c:v>
                </c:pt>
                <c:pt idx="339">
                  <c:v>297399</c:v>
                </c:pt>
                <c:pt idx="340">
                  <c:v>279589</c:v>
                </c:pt>
                <c:pt idx="341">
                  <c:v>275600</c:v>
                </c:pt>
                <c:pt idx="342">
                  <c:v>279330</c:v>
                </c:pt>
                <c:pt idx="343">
                  <c:v>272707</c:v>
                </c:pt>
                <c:pt idx="344">
                  <c:v>280360</c:v>
                </c:pt>
                <c:pt idx="345">
                  <c:v>292759</c:v>
                </c:pt>
                <c:pt idx="346">
                  <c:v>300589</c:v>
                </c:pt>
                <c:pt idx="347">
                  <c:v>285610</c:v>
                </c:pt>
                <c:pt idx="348">
                  <c:v>275228</c:v>
                </c:pt>
                <c:pt idx="349">
                  <c:v>304442</c:v>
                </c:pt>
                <c:pt idx="350">
                  <c:v>304598</c:v>
                </c:pt>
                <c:pt idx="351">
                  <c:v>308443</c:v>
                </c:pt>
                <c:pt idx="352">
                  <c:v>317688</c:v>
                </c:pt>
                <c:pt idx="353">
                  <c:v>315842</c:v>
                </c:pt>
                <c:pt idx="354">
                  <c:v>293986</c:v>
                </c:pt>
                <c:pt idx="355">
                  <c:v>272917</c:v>
                </c:pt>
                <c:pt idx="356">
                  <c:v>279788</c:v>
                </c:pt>
                <c:pt idx="357">
                  <c:v>308570</c:v>
                </c:pt>
                <c:pt idx="358">
                  <c:v>319139</c:v>
                </c:pt>
                <c:pt idx="359">
                  <c:v>303072</c:v>
                </c:pt>
                <c:pt idx="360">
                  <c:v>302247</c:v>
                </c:pt>
                <c:pt idx="361">
                  <c:v>247394</c:v>
                </c:pt>
                <c:pt idx="362">
                  <c:v>280033</c:v>
                </c:pt>
                <c:pt idx="363">
                  <c:v>294617</c:v>
                </c:pt>
                <c:pt idx="364">
                  <c:v>274272</c:v>
                </c:pt>
              </c:numCache>
            </c:numRef>
          </c:val>
          <c:smooth val="0"/>
        </c:ser>
        <c:dLbls>
          <c:showLegendKey val="0"/>
          <c:showVal val="0"/>
          <c:showCatName val="0"/>
          <c:showSerName val="0"/>
          <c:showPercent val="0"/>
          <c:showBubbleSize val="0"/>
        </c:dLbls>
        <c:smooth val="0"/>
        <c:axId val="114489552"/>
        <c:axId val="114486288"/>
      </c:lineChart>
      <c:dateAx>
        <c:axId val="1144895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Offset val="100"/>
        <c:baseTimeUnit val="days"/>
        <c:majorUnit val="2"/>
        <c:majorTimeUnit val="months"/>
        <c:minorUnit val="48"/>
      </c:date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New York (NY)</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45958</c:v>
                </c:pt>
                <c:pt idx="1">
                  <c:v>-51346</c:v>
                </c:pt>
                <c:pt idx="2">
                  <c:v>-38451</c:v>
                </c:pt>
                <c:pt idx="3">
                  <c:v>-37158</c:v>
                </c:pt>
                <c:pt idx="4">
                  <c:v>-36218</c:v>
                </c:pt>
                <c:pt idx="5">
                  <c:v>-49296</c:v>
                </c:pt>
                <c:pt idx="6">
                  <c:v>-42540</c:v>
                </c:pt>
                <c:pt idx="7">
                  <c:v>-37023</c:v>
                </c:pt>
                <c:pt idx="8">
                  <c:v>-44986</c:v>
                </c:pt>
                <c:pt idx="9">
                  <c:v>-41120</c:v>
                </c:pt>
                <c:pt idx="10">
                  <c:v>-38770</c:v>
                </c:pt>
                <c:pt idx="11">
                  <c:v>-22332</c:v>
                </c:pt>
                <c:pt idx="12">
                  <c:v>-43458</c:v>
                </c:pt>
                <c:pt idx="13">
                  <c:v>-40433</c:v>
                </c:pt>
                <c:pt idx="14">
                  <c:v>-48632</c:v>
                </c:pt>
                <c:pt idx="15">
                  <c:v>-47666</c:v>
                </c:pt>
                <c:pt idx="16">
                  <c:v>-46487</c:v>
                </c:pt>
                <c:pt idx="17">
                  <c:v>-41925</c:v>
                </c:pt>
                <c:pt idx="18">
                  <c:v>-33965</c:v>
                </c:pt>
                <c:pt idx="19">
                  <c:v>-50913</c:v>
                </c:pt>
                <c:pt idx="20">
                  <c:v>-46969</c:v>
                </c:pt>
                <c:pt idx="21">
                  <c:v>-35994</c:v>
                </c:pt>
                <c:pt idx="22">
                  <c:v>-45294</c:v>
                </c:pt>
                <c:pt idx="23">
                  <c:v>-52057</c:v>
                </c:pt>
                <c:pt idx="24">
                  <c:v>-43133</c:v>
                </c:pt>
                <c:pt idx="25">
                  <c:v>-37309</c:v>
                </c:pt>
                <c:pt idx="26">
                  <c:v>-44769</c:v>
                </c:pt>
                <c:pt idx="27">
                  <c:v>-44216</c:v>
                </c:pt>
                <c:pt idx="28">
                  <c:v>-49999</c:v>
                </c:pt>
                <c:pt idx="29">
                  <c:v>-50025</c:v>
                </c:pt>
                <c:pt idx="30">
                  <c:v>-42221</c:v>
                </c:pt>
                <c:pt idx="31">
                  <c:v>-47868</c:v>
                </c:pt>
                <c:pt idx="32">
                  <c:v>-53260</c:v>
                </c:pt>
                <c:pt idx="33">
                  <c:v>-50851</c:v>
                </c:pt>
                <c:pt idx="34">
                  <c:v>-38576</c:v>
                </c:pt>
                <c:pt idx="35">
                  <c:v>-43218</c:v>
                </c:pt>
                <c:pt idx="36">
                  <c:v>-41543</c:v>
                </c:pt>
                <c:pt idx="37">
                  <c:v>-51080</c:v>
                </c:pt>
                <c:pt idx="38">
                  <c:v>-46755</c:v>
                </c:pt>
                <c:pt idx="39">
                  <c:v>-45387</c:v>
                </c:pt>
                <c:pt idx="40">
                  <c:v>-59017</c:v>
                </c:pt>
                <c:pt idx="41">
                  <c:v>-62322</c:v>
                </c:pt>
                <c:pt idx="42">
                  <c:v>-56375</c:v>
                </c:pt>
                <c:pt idx="43">
                  <c:v>-58025</c:v>
                </c:pt>
                <c:pt idx="44">
                  <c:v>-56448</c:v>
                </c:pt>
                <c:pt idx="45">
                  <c:v>-55724</c:v>
                </c:pt>
                <c:pt idx="46">
                  <c:v>-53000</c:v>
                </c:pt>
                <c:pt idx="47">
                  <c:v>-57063</c:v>
                </c:pt>
                <c:pt idx="48">
                  <c:v>-64938</c:v>
                </c:pt>
                <c:pt idx="49">
                  <c:v>-57917</c:v>
                </c:pt>
                <c:pt idx="50">
                  <c:v>-52363</c:v>
                </c:pt>
                <c:pt idx="51">
                  <c:v>-56578</c:v>
                </c:pt>
                <c:pt idx="52">
                  <c:v>-59788</c:v>
                </c:pt>
                <c:pt idx="53">
                  <c:v>-57043</c:v>
                </c:pt>
                <c:pt idx="54">
                  <c:v>-54931</c:v>
                </c:pt>
                <c:pt idx="55">
                  <c:v>-54735</c:v>
                </c:pt>
                <c:pt idx="56">
                  <c:v>-52701</c:v>
                </c:pt>
                <c:pt idx="57">
                  <c:v>-53225</c:v>
                </c:pt>
                <c:pt idx="58">
                  <c:v>-49690</c:v>
                </c:pt>
                <c:pt idx="59">
                  <c:v>-51052</c:v>
                </c:pt>
                <c:pt idx="60">
                  <c:v>-53326</c:v>
                </c:pt>
                <c:pt idx="61">
                  <c:v>-58469</c:v>
                </c:pt>
                <c:pt idx="62">
                  <c:v>-56716</c:v>
                </c:pt>
                <c:pt idx="63">
                  <c:v>-55118</c:v>
                </c:pt>
                <c:pt idx="64">
                  <c:v>-57856</c:v>
                </c:pt>
                <c:pt idx="65">
                  <c:v>-60664</c:v>
                </c:pt>
                <c:pt idx="66">
                  <c:v>-60950</c:v>
                </c:pt>
                <c:pt idx="67">
                  <c:v>-64547</c:v>
                </c:pt>
                <c:pt idx="68">
                  <c:v>-65291</c:v>
                </c:pt>
                <c:pt idx="69">
                  <c:v>-60369</c:v>
                </c:pt>
                <c:pt idx="70">
                  <c:v>-55992</c:v>
                </c:pt>
                <c:pt idx="71">
                  <c:v>-54780</c:v>
                </c:pt>
                <c:pt idx="72">
                  <c:v>-50096</c:v>
                </c:pt>
                <c:pt idx="73">
                  <c:v>-52841</c:v>
                </c:pt>
                <c:pt idx="74">
                  <c:v>-69620</c:v>
                </c:pt>
                <c:pt idx="75">
                  <c:v>-70833</c:v>
                </c:pt>
                <c:pt idx="76">
                  <c:v>-66757</c:v>
                </c:pt>
                <c:pt idx="77">
                  <c:v>-65556</c:v>
                </c:pt>
                <c:pt idx="78">
                  <c:v>-51100</c:v>
                </c:pt>
                <c:pt idx="79">
                  <c:v>-61603</c:v>
                </c:pt>
                <c:pt idx="80">
                  <c:v>-56809</c:v>
                </c:pt>
                <c:pt idx="81">
                  <c:v>-54602</c:v>
                </c:pt>
                <c:pt idx="82">
                  <c:v>-53371</c:v>
                </c:pt>
                <c:pt idx="83">
                  <c:v>-57174</c:v>
                </c:pt>
                <c:pt idx="84">
                  <c:v>-60732</c:v>
                </c:pt>
                <c:pt idx="85">
                  <c:v>-59625</c:v>
                </c:pt>
                <c:pt idx="86">
                  <c:v>-57565</c:v>
                </c:pt>
                <c:pt idx="87">
                  <c:v>-49961</c:v>
                </c:pt>
                <c:pt idx="88">
                  <c:v>-36840</c:v>
                </c:pt>
                <c:pt idx="89">
                  <c:v>-61869</c:v>
                </c:pt>
                <c:pt idx="90">
                  <c:v>-63867</c:v>
                </c:pt>
                <c:pt idx="91">
                  <c:v>-63273</c:v>
                </c:pt>
                <c:pt idx="92">
                  <c:v>-59712</c:v>
                </c:pt>
                <c:pt idx="93">
                  <c:v>-56177</c:v>
                </c:pt>
                <c:pt idx="94">
                  <c:v>-56731</c:v>
                </c:pt>
                <c:pt idx="95">
                  <c:v>-24824</c:v>
                </c:pt>
                <c:pt idx="96">
                  <c:v>-53061</c:v>
                </c:pt>
                <c:pt idx="97">
                  <c:v>-55534</c:v>
                </c:pt>
                <c:pt idx="98">
                  <c:v>-53454</c:v>
                </c:pt>
                <c:pt idx="99">
                  <c:v>-50578</c:v>
                </c:pt>
                <c:pt idx="100">
                  <c:v>-53938</c:v>
                </c:pt>
                <c:pt idx="101">
                  <c:v>-55219</c:v>
                </c:pt>
                <c:pt idx="102">
                  <c:v>-54939</c:v>
                </c:pt>
                <c:pt idx="103">
                  <c:v>-54260</c:v>
                </c:pt>
                <c:pt idx="104">
                  <c:v>-49839</c:v>
                </c:pt>
                <c:pt idx="105">
                  <c:v>-53719</c:v>
                </c:pt>
                <c:pt idx="106">
                  <c:v>-55882</c:v>
                </c:pt>
                <c:pt idx="107">
                  <c:v>-55833</c:v>
                </c:pt>
                <c:pt idx="108">
                  <c:v>-53232</c:v>
                </c:pt>
                <c:pt idx="109">
                  <c:v>-54196</c:v>
                </c:pt>
                <c:pt idx="110">
                  <c:v>-54827</c:v>
                </c:pt>
                <c:pt idx="111">
                  <c:v>-48368</c:v>
                </c:pt>
                <c:pt idx="112">
                  <c:v>-51244</c:v>
                </c:pt>
                <c:pt idx="113">
                  <c:v>-49578</c:v>
                </c:pt>
                <c:pt idx="114">
                  <c:v>-55716</c:v>
                </c:pt>
                <c:pt idx="115">
                  <c:v>-54494</c:v>
                </c:pt>
                <c:pt idx="116">
                  <c:v>-52391</c:v>
                </c:pt>
                <c:pt idx="117">
                  <c:v>-53667</c:v>
                </c:pt>
                <c:pt idx="118">
                  <c:v>-56208</c:v>
                </c:pt>
                <c:pt idx="119">
                  <c:v>-53554</c:v>
                </c:pt>
                <c:pt idx="120">
                  <c:v>-53573</c:v>
                </c:pt>
                <c:pt idx="121">
                  <c:v>-53506</c:v>
                </c:pt>
                <c:pt idx="122">
                  <c:v>-53327</c:v>
                </c:pt>
                <c:pt idx="123">
                  <c:v>-55435</c:v>
                </c:pt>
                <c:pt idx="124">
                  <c:v>-49189</c:v>
                </c:pt>
                <c:pt idx="125">
                  <c:v>-49145</c:v>
                </c:pt>
                <c:pt idx="126">
                  <c:v>-35015</c:v>
                </c:pt>
                <c:pt idx="127">
                  <c:v>-42188</c:v>
                </c:pt>
                <c:pt idx="128">
                  <c:v>-45669</c:v>
                </c:pt>
                <c:pt idx="129">
                  <c:v>-46206</c:v>
                </c:pt>
                <c:pt idx="130">
                  <c:v>-49763</c:v>
                </c:pt>
                <c:pt idx="131">
                  <c:v>-53906</c:v>
                </c:pt>
                <c:pt idx="132">
                  <c:v>-53808</c:v>
                </c:pt>
                <c:pt idx="133">
                  <c:v>-52576</c:v>
                </c:pt>
                <c:pt idx="134">
                  <c:v>-44820</c:v>
                </c:pt>
                <c:pt idx="135">
                  <c:v>-47666</c:v>
                </c:pt>
                <c:pt idx="136">
                  <c:v>-40694</c:v>
                </c:pt>
                <c:pt idx="137">
                  <c:v>-41891</c:v>
                </c:pt>
                <c:pt idx="138">
                  <c:v>-48746</c:v>
                </c:pt>
                <c:pt idx="139">
                  <c:v>-43252</c:v>
                </c:pt>
                <c:pt idx="140">
                  <c:v>-42341</c:v>
                </c:pt>
                <c:pt idx="141">
                  <c:v>-47870</c:v>
                </c:pt>
                <c:pt idx="142">
                  <c:v>-44655</c:v>
                </c:pt>
                <c:pt idx="143">
                  <c:v>-48158</c:v>
                </c:pt>
                <c:pt idx="144">
                  <c:v>-45928</c:v>
                </c:pt>
                <c:pt idx="145">
                  <c:v>-50933</c:v>
                </c:pt>
                <c:pt idx="146">
                  <c:v>-52646</c:v>
                </c:pt>
                <c:pt idx="147">
                  <c:v>-51104</c:v>
                </c:pt>
                <c:pt idx="148">
                  <c:v>-54065</c:v>
                </c:pt>
                <c:pt idx="149">
                  <c:v>-51392</c:v>
                </c:pt>
                <c:pt idx="150">
                  <c:v>-52952</c:v>
                </c:pt>
                <c:pt idx="151">
                  <c:v>-49513</c:v>
                </c:pt>
                <c:pt idx="152">
                  <c:v>-51489</c:v>
                </c:pt>
                <c:pt idx="153">
                  <c:v>-48166</c:v>
                </c:pt>
                <c:pt idx="154">
                  <c:v>-42627</c:v>
                </c:pt>
                <c:pt idx="155">
                  <c:v>-47540</c:v>
                </c:pt>
                <c:pt idx="156">
                  <c:v>-43145</c:v>
                </c:pt>
                <c:pt idx="157">
                  <c:v>-44687</c:v>
                </c:pt>
                <c:pt idx="158">
                  <c:v>-42135</c:v>
                </c:pt>
                <c:pt idx="159">
                  <c:v>-37378</c:v>
                </c:pt>
                <c:pt idx="160">
                  <c:v>-36337</c:v>
                </c:pt>
                <c:pt idx="161">
                  <c:v>-33968</c:v>
                </c:pt>
                <c:pt idx="162">
                  <c:v>-37693</c:v>
                </c:pt>
                <c:pt idx="163">
                  <c:v>-37295</c:v>
                </c:pt>
                <c:pt idx="164">
                  <c:v>-41120</c:v>
                </c:pt>
                <c:pt idx="165">
                  <c:v>-16323</c:v>
                </c:pt>
                <c:pt idx="166">
                  <c:v>-15284</c:v>
                </c:pt>
                <c:pt idx="167">
                  <c:v>-14293</c:v>
                </c:pt>
                <c:pt idx="168">
                  <c:v>-12754</c:v>
                </c:pt>
                <c:pt idx="169">
                  <c:v>-14480</c:v>
                </c:pt>
                <c:pt idx="170">
                  <c:v>-12314</c:v>
                </c:pt>
                <c:pt idx="171">
                  <c:v>-14172</c:v>
                </c:pt>
                <c:pt idx="172">
                  <c:v>-17111</c:v>
                </c:pt>
                <c:pt idx="173">
                  <c:v>-17331</c:v>
                </c:pt>
                <c:pt idx="174">
                  <c:v>-14446</c:v>
                </c:pt>
                <c:pt idx="175">
                  <c:v>-14386</c:v>
                </c:pt>
                <c:pt idx="176">
                  <c:v>-29339</c:v>
                </c:pt>
                <c:pt idx="177">
                  <c:v>-36542</c:v>
                </c:pt>
                <c:pt idx="178">
                  <c:v>-37214</c:v>
                </c:pt>
                <c:pt idx="179">
                  <c:v>-39646</c:v>
                </c:pt>
                <c:pt idx="180">
                  <c:v>-33667</c:v>
                </c:pt>
                <c:pt idx="181">
                  <c:v>-35214</c:v>
                </c:pt>
                <c:pt idx="182">
                  <c:v>-33288</c:v>
                </c:pt>
                <c:pt idx="183">
                  <c:v>-38224</c:v>
                </c:pt>
                <c:pt idx="184">
                  <c:v>-37779</c:v>
                </c:pt>
                <c:pt idx="185">
                  <c:v>-31657</c:v>
                </c:pt>
                <c:pt idx="186">
                  <c:v>-41281</c:v>
                </c:pt>
                <c:pt idx="187">
                  <c:v>-41581</c:v>
                </c:pt>
                <c:pt idx="188">
                  <c:v>-40104</c:v>
                </c:pt>
                <c:pt idx="189">
                  <c:v>-44957</c:v>
                </c:pt>
                <c:pt idx="190">
                  <c:v>-33681</c:v>
                </c:pt>
                <c:pt idx="191">
                  <c:v>-33308</c:v>
                </c:pt>
                <c:pt idx="192">
                  <c:v>-32035</c:v>
                </c:pt>
                <c:pt idx="193">
                  <c:v>-35052</c:v>
                </c:pt>
                <c:pt idx="194">
                  <c:v>-25842</c:v>
                </c:pt>
                <c:pt idx="195">
                  <c:v>-34373</c:v>
                </c:pt>
                <c:pt idx="196">
                  <c:v>-39010</c:v>
                </c:pt>
                <c:pt idx="197">
                  <c:v>-41887</c:v>
                </c:pt>
                <c:pt idx="198">
                  <c:v>-50236</c:v>
                </c:pt>
                <c:pt idx="199">
                  <c:v>-47689</c:v>
                </c:pt>
                <c:pt idx="200">
                  <c:v>-45898</c:v>
                </c:pt>
                <c:pt idx="201">
                  <c:v>-45317</c:v>
                </c:pt>
                <c:pt idx="202">
                  <c:v>-44112</c:v>
                </c:pt>
                <c:pt idx="203">
                  <c:v>-47325</c:v>
                </c:pt>
                <c:pt idx="204">
                  <c:v>-44674</c:v>
                </c:pt>
                <c:pt idx="205">
                  <c:v>-51633</c:v>
                </c:pt>
                <c:pt idx="206">
                  <c:v>-34400</c:v>
                </c:pt>
                <c:pt idx="207">
                  <c:v>-46578</c:v>
                </c:pt>
                <c:pt idx="208">
                  <c:v>-49803</c:v>
                </c:pt>
                <c:pt idx="209">
                  <c:v>-47546</c:v>
                </c:pt>
                <c:pt idx="210">
                  <c:v>-45609</c:v>
                </c:pt>
                <c:pt idx="211">
                  <c:v>-46209</c:v>
                </c:pt>
                <c:pt idx="212">
                  <c:v>-40849</c:v>
                </c:pt>
                <c:pt idx="213">
                  <c:v>-39634</c:v>
                </c:pt>
                <c:pt idx="214">
                  <c:v>-50424</c:v>
                </c:pt>
                <c:pt idx="215">
                  <c:v>-41117</c:v>
                </c:pt>
                <c:pt idx="216">
                  <c:v>-53604</c:v>
                </c:pt>
                <c:pt idx="217">
                  <c:v>-55988</c:v>
                </c:pt>
                <c:pt idx="218">
                  <c:v>-56650</c:v>
                </c:pt>
                <c:pt idx="219">
                  <c:v>-53962</c:v>
                </c:pt>
                <c:pt idx="220">
                  <c:v>-51141</c:v>
                </c:pt>
                <c:pt idx="221">
                  <c:v>-42921</c:v>
                </c:pt>
                <c:pt idx="222">
                  <c:v>-39921</c:v>
                </c:pt>
                <c:pt idx="223">
                  <c:v>-42381</c:v>
                </c:pt>
                <c:pt idx="224">
                  <c:v>-35298</c:v>
                </c:pt>
                <c:pt idx="225">
                  <c:v>-40850</c:v>
                </c:pt>
                <c:pt idx="226">
                  <c:v>-49348</c:v>
                </c:pt>
                <c:pt idx="227">
                  <c:v>-48111</c:v>
                </c:pt>
                <c:pt idx="228">
                  <c:v>-38883</c:v>
                </c:pt>
                <c:pt idx="229">
                  <c:v>-34002</c:v>
                </c:pt>
                <c:pt idx="230">
                  <c:v>-43253</c:v>
                </c:pt>
                <c:pt idx="231">
                  <c:v>-49333</c:v>
                </c:pt>
                <c:pt idx="232">
                  <c:v>-54606</c:v>
                </c:pt>
                <c:pt idx="233">
                  <c:v>-43589</c:v>
                </c:pt>
                <c:pt idx="234">
                  <c:v>-50315</c:v>
                </c:pt>
                <c:pt idx="235">
                  <c:v>-47041</c:v>
                </c:pt>
                <c:pt idx="236">
                  <c:v>-44646</c:v>
                </c:pt>
                <c:pt idx="237">
                  <c:v>-41199</c:v>
                </c:pt>
                <c:pt idx="238">
                  <c:v>-40642</c:v>
                </c:pt>
                <c:pt idx="239">
                  <c:v>-24883</c:v>
                </c:pt>
                <c:pt idx="240">
                  <c:v>-43130</c:v>
                </c:pt>
                <c:pt idx="241">
                  <c:v>-34666</c:v>
                </c:pt>
                <c:pt idx="242">
                  <c:v>-29707</c:v>
                </c:pt>
                <c:pt idx="243">
                  <c:v>-39643</c:v>
                </c:pt>
                <c:pt idx="244">
                  <c:v>-41695</c:v>
                </c:pt>
                <c:pt idx="245">
                  <c:v>-47499</c:v>
                </c:pt>
                <c:pt idx="246">
                  <c:v>-44617</c:v>
                </c:pt>
                <c:pt idx="247">
                  <c:v>-47073</c:v>
                </c:pt>
                <c:pt idx="248">
                  <c:v>-45686</c:v>
                </c:pt>
                <c:pt idx="249">
                  <c:v>-53370</c:v>
                </c:pt>
                <c:pt idx="250">
                  <c:v>-58503</c:v>
                </c:pt>
                <c:pt idx="251">
                  <c:v>-54454</c:v>
                </c:pt>
                <c:pt idx="252">
                  <c:v>-56959</c:v>
                </c:pt>
                <c:pt idx="253">
                  <c:v>-54613</c:v>
                </c:pt>
                <c:pt idx="254">
                  <c:v>-55752</c:v>
                </c:pt>
                <c:pt idx="255">
                  <c:v>-42874</c:v>
                </c:pt>
                <c:pt idx="256">
                  <c:v>-38008</c:v>
                </c:pt>
                <c:pt idx="257">
                  <c:v>-34089</c:v>
                </c:pt>
                <c:pt idx="258">
                  <c:v>-42369</c:v>
                </c:pt>
                <c:pt idx="259">
                  <c:v>-46993</c:v>
                </c:pt>
                <c:pt idx="260">
                  <c:v>-47274</c:v>
                </c:pt>
                <c:pt idx="261">
                  <c:v>-49015</c:v>
                </c:pt>
                <c:pt idx="262">
                  <c:v>-41276</c:v>
                </c:pt>
                <c:pt idx="263">
                  <c:v>-46485</c:v>
                </c:pt>
                <c:pt idx="264">
                  <c:v>-43974</c:v>
                </c:pt>
                <c:pt idx="265">
                  <c:v>-43101</c:v>
                </c:pt>
                <c:pt idx="266">
                  <c:v>-48285</c:v>
                </c:pt>
                <c:pt idx="267">
                  <c:v>-53120</c:v>
                </c:pt>
                <c:pt idx="268">
                  <c:v>-51782</c:v>
                </c:pt>
                <c:pt idx="269">
                  <c:v>-57641</c:v>
                </c:pt>
                <c:pt idx="270">
                  <c:v>-42260</c:v>
                </c:pt>
                <c:pt idx="271">
                  <c:v>-46596</c:v>
                </c:pt>
                <c:pt idx="272">
                  <c:v>-56326</c:v>
                </c:pt>
                <c:pt idx="273">
                  <c:v>-57124</c:v>
                </c:pt>
                <c:pt idx="274">
                  <c:v>-55614</c:v>
                </c:pt>
                <c:pt idx="275">
                  <c:v>-52821</c:v>
                </c:pt>
                <c:pt idx="276">
                  <c:v>-54327</c:v>
                </c:pt>
                <c:pt idx="277">
                  <c:v>-60254</c:v>
                </c:pt>
                <c:pt idx="278">
                  <c:v>-67644</c:v>
                </c:pt>
                <c:pt idx="279">
                  <c:v>-58423</c:v>
                </c:pt>
                <c:pt idx="280">
                  <c:v>-52414</c:v>
                </c:pt>
                <c:pt idx="281">
                  <c:v>-56476</c:v>
                </c:pt>
                <c:pt idx="282">
                  <c:v>-63248</c:v>
                </c:pt>
                <c:pt idx="283">
                  <c:v>-63322</c:v>
                </c:pt>
                <c:pt idx="284">
                  <c:v>-53437</c:v>
                </c:pt>
                <c:pt idx="285">
                  <c:v>-52738</c:v>
                </c:pt>
                <c:pt idx="286">
                  <c:v>-56053</c:v>
                </c:pt>
                <c:pt idx="287">
                  <c:v>-59127</c:v>
                </c:pt>
                <c:pt idx="288">
                  <c:v>-57600</c:v>
                </c:pt>
                <c:pt idx="289">
                  <c:v>-59410</c:v>
                </c:pt>
                <c:pt idx="290">
                  <c:v>-46434</c:v>
                </c:pt>
                <c:pt idx="291">
                  <c:v>-57094</c:v>
                </c:pt>
                <c:pt idx="292">
                  <c:v>-45601</c:v>
                </c:pt>
                <c:pt idx="293">
                  <c:v>-54249</c:v>
                </c:pt>
                <c:pt idx="294">
                  <c:v>-51673</c:v>
                </c:pt>
                <c:pt idx="295">
                  <c:v>-46734</c:v>
                </c:pt>
                <c:pt idx="296">
                  <c:v>-55595</c:v>
                </c:pt>
                <c:pt idx="297">
                  <c:v>-58737</c:v>
                </c:pt>
                <c:pt idx="298">
                  <c:v>-45430</c:v>
                </c:pt>
                <c:pt idx="299">
                  <c:v>-49608</c:v>
                </c:pt>
                <c:pt idx="300">
                  <c:v>-49703</c:v>
                </c:pt>
                <c:pt idx="301">
                  <c:v>-58223</c:v>
                </c:pt>
                <c:pt idx="302">
                  <c:v>-50469</c:v>
                </c:pt>
                <c:pt idx="303">
                  <c:v>-45531</c:v>
                </c:pt>
                <c:pt idx="304">
                  <c:v>-43915</c:v>
                </c:pt>
                <c:pt idx="305">
                  <c:v>-45530</c:v>
                </c:pt>
                <c:pt idx="306">
                  <c:v>-49029</c:v>
                </c:pt>
                <c:pt idx="307">
                  <c:v>-18091</c:v>
                </c:pt>
                <c:pt idx="308">
                  <c:v>-8435</c:v>
                </c:pt>
                <c:pt idx="309">
                  <c:v>-6999</c:v>
                </c:pt>
                <c:pt idx="310">
                  <c:v>-22782</c:v>
                </c:pt>
                <c:pt idx="311">
                  <c:v>-48098</c:v>
                </c:pt>
                <c:pt idx="312">
                  <c:v>-42855</c:v>
                </c:pt>
                <c:pt idx="313">
                  <c:v>-44111</c:v>
                </c:pt>
                <c:pt idx="314">
                  <c:v>-41378</c:v>
                </c:pt>
                <c:pt idx="315">
                  <c:v>-34314</c:v>
                </c:pt>
                <c:pt idx="316">
                  <c:v>-40952</c:v>
                </c:pt>
                <c:pt idx="317">
                  <c:v>-48226</c:v>
                </c:pt>
                <c:pt idx="318">
                  <c:v>-44443</c:v>
                </c:pt>
                <c:pt idx="319">
                  <c:v>-42757</c:v>
                </c:pt>
                <c:pt idx="320">
                  <c:v>-47938</c:v>
                </c:pt>
                <c:pt idx="321">
                  <c:v>-42708</c:v>
                </c:pt>
                <c:pt idx="322">
                  <c:v>-49551</c:v>
                </c:pt>
                <c:pt idx="323">
                  <c:v>-40276</c:v>
                </c:pt>
                <c:pt idx="324">
                  <c:v>-41747</c:v>
                </c:pt>
                <c:pt idx="325">
                  <c:v>-47489</c:v>
                </c:pt>
                <c:pt idx="326">
                  <c:v>-37496</c:v>
                </c:pt>
                <c:pt idx="327">
                  <c:v>-43407</c:v>
                </c:pt>
                <c:pt idx="328">
                  <c:v>-41848</c:v>
                </c:pt>
                <c:pt idx="329">
                  <c:v>-49143</c:v>
                </c:pt>
                <c:pt idx="330">
                  <c:v>-48638</c:v>
                </c:pt>
                <c:pt idx="331">
                  <c:v>-51724</c:v>
                </c:pt>
                <c:pt idx="332">
                  <c:v>-38131</c:v>
                </c:pt>
                <c:pt idx="333">
                  <c:v>-51251</c:v>
                </c:pt>
                <c:pt idx="334">
                  <c:v>-54286</c:v>
                </c:pt>
                <c:pt idx="335">
                  <c:v>-57631</c:v>
                </c:pt>
                <c:pt idx="336">
                  <c:v>-45526</c:v>
                </c:pt>
                <c:pt idx="337">
                  <c:v>-54356</c:v>
                </c:pt>
                <c:pt idx="338">
                  <c:v>-62184</c:v>
                </c:pt>
                <c:pt idx="339">
                  <c:v>-57618</c:v>
                </c:pt>
                <c:pt idx="340">
                  <c:v>-52046</c:v>
                </c:pt>
                <c:pt idx="341">
                  <c:v>-51660</c:v>
                </c:pt>
                <c:pt idx="342">
                  <c:v>-55483</c:v>
                </c:pt>
                <c:pt idx="343">
                  <c:v>-56263</c:v>
                </c:pt>
                <c:pt idx="344">
                  <c:v>-52027</c:v>
                </c:pt>
                <c:pt idx="345">
                  <c:v>-56241</c:v>
                </c:pt>
                <c:pt idx="346">
                  <c:v>-54505</c:v>
                </c:pt>
                <c:pt idx="347">
                  <c:v>-54057</c:v>
                </c:pt>
                <c:pt idx="348">
                  <c:v>-54936</c:v>
                </c:pt>
                <c:pt idx="349">
                  <c:v>-47277</c:v>
                </c:pt>
                <c:pt idx="350">
                  <c:v>-52867</c:v>
                </c:pt>
                <c:pt idx="351">
                  <c:v>-43439</c:v>
                </c:pt>
                <c:pt idx="352">
                  <c:v>-45059</c:v>
                </c:pt>
                <c:pt idx="353">
                  <c:v>-43667</c:v>
                </c:pt>
                <c:pt idx="354">
                  <c:v>-52273</c:v>
                </c:pt>
                <c:pt idx="355">
                  <c:v>-45459</c:v>
                </c:pt>
                <c:pt idx="356">
                  <c:v>-59462</c:v>
                </c:pt>
                <c:pt idx="357">
                  <c:v>-50517</c:v>
                </c:pt>
                <c:pt idx="358">
                  <c:v>-37034</c:v>
                </c:pt>
                <c:pt idx="359">
                  <c:v>0</c:v>
                </c:pt>
                <c:pt idx="360">
                  <c:v>-62607</c:v>
                </c:pt>
                <c:pt idx="361">
                  <c:v>-62489</c:v>
                </c:pt>
                <c:pt idx="362">
                  <c:v>-56164</c:v>
                </c:pt>
                <c:pt idx="363">
                  <c:v>-60851</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2251</c:v>
                </c:pt>
                <c:pt idx="1">
                  <c:v>3721</c:v>
                </c:pt>
                <c:pt idx="2">
                  <c:v>4986</c:v>
                </c:pt>
                <c:pt idx="3">
                  <c:v>7335</c:v>
                </c:pt>
                <c:pt idx="4">
                  <c:v>5671</c:v>
                </c:pt>
                <c:pt idx="5">
                  <c:v>8811</c:v>
                </c:pt>
                <c:pt idx="6">
                  <c:v>12298</c:v>
                </c:pt>
                <c:pt idx="7">
                  <c:v>12466</c:v>
                </c:pt>
                <c:pt idx="8">
                  <c:v>13120</c:v>
                </c:pt>
                <c:pt idx="9">
                  <c:v>12490</c:v>
                </c:pt>
                <c:pt idx="10">
                  <c:v>10781</c:v>
                </c:pt>
                <c:pt idx="11">
                  <c:v>-4476</c:v>
                </c:pt>
                <c:pt idx="12">
                  <c:v>12062</c:v>
                </c:pt>
                <c:pt idx="13">
                  <c:v>9759</c:v>
                </c:pt>
                <c:pt idx="14">
                  <c:v>13052</c:v>
                </c:pt>
                <c:pt idx="15">
                  <c:v>9689</c:v>
                </c:pt>
                <c:pt idx="16">
                  <c:v>9538</c:v>
                </c:pt>
                <c:pt idx="17">
                  <c:v>13110</c:v>
                </c:pt>
                <c:pt idx="18">
                  <c:v>2627</c:v>
                </c:pt>
                <c:pt idx="19">
                  <c:v>10083</c:v>
                </c:pt>
                <c:pt idx="20">
                  <c:v>3949</c:v>
                </c:pt>
                <c:pt idx="21">
                  <c:v>5298</c:v>
                </c:pt>
                <c:pt idx="22">
                  <c:v>7221</c:v>
                </c:pt>
                <c:pt idx="23">
                  <c:v>12897</c:v>
                </c:pt>
                <c:pt idx="24">
                  <c:v>9673</c:v>
                </c:pt>
                <c:pt idx="25">
                  <c:v>-2173</c:v>
                </c:pt>
                <c:pt idx="26">
                  <c:v>-2669</c:v>
                </c:pt>
                <c:pt idx="27">
                  <c:v>7106</c:v>
                </c:pt>
                <c:pt idx="28">
                  <c:v>14369</c:v>
                </c:pt>
                <c:pt idx="29">
                  <c:v>10880</c:v>
                </c:pt>
                <c:pt idx="30">
                  <c:v>22570</c:v>
                </c:pt>
                <c:pt idx="31">
                  <c:v>8693</c:v>
                </c:pt>
                <c:pt idx="32">
                  <c:v>13879</c:v>
                </c:pt>
                <c:pt idx="33">
                  <c:v>10580</c:v>
                </c:pt>
                <c:pt idx="34">
                  <c:v>24610</c:v>
                </c:pt>
                <c:pt idx="35">
                  <c:v>15618</c:v>
                </c:pt>
                <c:pt idx="36">
                  <c:v>18662</c:v>
                </c:pt>
                <c:pt idx="37">
                  <c:v>8894</c:v>
                </c:pt>
                <c:pt idx="38">
                  <c:v>8252</c:v>
                </c:pt>
                <c:pt idx="39">
                  <c:v>9364</c:v>
                </c:pt>
                <c:pt idx="40">
                  <c:v>16042</c:v>
                </c:pt>
                <c:pt idx="41">
                  <c:v>21967</c:v>
                </c:pt>
                <c:pt idx="42">
                  <c:v>23611</c:v>
                </c:pt>
                <c:pt idx="43">
                  <c:v>22091</c:v>
                </c:pt>
                <c:pt idx="44">
                  <c:v>12247</c:v>
                </c:pt>
                <c:pt idx="45">
                  <c:v>19647</c:v>
                </c:pt>
                <c:pt idx="46">
                  <c:v>13413</c:v>
                </c:pt>
                <c:pt idx="47">
                  <c:v>6657</c:v>
                </c:pt>
                <c:pt idx="48">
                  <c:v>9240</c:v>
                </c:pt>
                <c:pt idx="49">
                  <c:v>12865</c:v>
                </c:pt>
                <c:pt idx="50">
                  <c:v>14116</c:v>
                </c:pt>
                <c:pt idx="51">
                  <c:v>13010</c:v>
                </c:pt>
                <c:pt idx="52">
                  <c:v>17669</c:v>
                </c:pt>
                <c:pt idx="53">
                  <c:v>9305</c:v>
                </c:pt>
                <c:pt idx="54">
                  <c:v>10023</c:v>
                </c:pt>
                <c:pt idx="55">
                  <c:v>16280</c:v>
                </c:pt>
                <c:pt idx="56">
                  <c:v>13731</c:v>
                </c:pt>
                <c:pt idx="57">
                  <c:v>4074</c:v>
                </c:pt>
                <c:pt idx="58">
                  <c:v>-10695</c:v>
                </c:pt>
                <c:pt idx="59">
                  <c:v>-3274</c:v>
                </c:pt>
                <c:pt idx="60">
                  <c:v>-4607</c:v>
                </c:pt>
                <c:pt idx="61">
                  <c:v>7606</c:v>
                </c:pt>
                <c:pt idx="62">
                  <c:v>9693</c:v>
                </c:pt>
                <c:pt idx="63">
                  <c:v>11050</c:v>
                </c:pt>
                <c:pt idx="64">
                  <c:v>3743</c:v>
                </c:pt>
                <c:pt idx="65">
                  <c:v>114</c:v>
                </c:pt>
                <c:pt idx="66">
                  <c:v>10843</c:v>
                </c:pt>
                <c:pt idx="67">
                  <c:v>12357</c:v>
                </c:pt>
                <c:pt idx="68">
                  <c:v>5240</c:v>
                </c:pt>
                <c:pt idx="69">
                  <c:v>4894</c:v>
                </c:pt>
                <c:pt idx="70">
                  <c:v>6413</c:v>
                </c:pt>
                <c:pt idx="71">
                  <c:v>19016</c:v>
                </c:pt>
                <c:pt idx="72">
                  <c:v>17457</c:v>
                </c:pt>
                <c:pt idx="73">
                  <c:v>22097</c:v>
                </c:pt>
                <c:pt idx="74">
                  <c:v>22706</c:v>
                </c:pt>
                <c:pt idx="75">
                  <c:v>17989</c:v>
                </c:pt>
                <c:pt idx="76">
                  <c:v>9735</c:v>
                </c:pt>
                <c:pt idx="77">
                  <c:v>17364</c:v>
                </c:pt>
                <c:pt idx="78">
                  <c:v>19912</c:v>
                </c:pt>
                <c:pt idx="79">
                  <c:v>14404</c:v>
                </c:pt>
                <c:pt idx="80">
                  <c:v>12049</c:v>
                </c:pt>
                <c:pt idx="81">
                  <c:v>21296</c:v>
                </c:pt>
                <c:pt idx="82">
                  <c:v>20335</c:v>
                </c:pt>
                <c:pt idx="83">
                  <c:v>18685</c:v>
                </c:pt>
                <c:pt idx="84">
                  <c:v>2606</c:v>
                </c:pt>
                <c:pt idx="85">
                  <c:v>13686</c:v>
                </c:pt>
                <c:pt idx="86">
                  <c:v>12110</c:v>
                </c:pt>
                <c:pt idx="87">
                  <c:v>14690</c:v>
                </c:pt>
                <c:pt idx="88">
                  <c:v>3307</c:v>
                </c:pt>
                <c:pt idx="89">
                  <c:v>21570</c:v>
                </c:pt>
                <c:pt idx="90">
                  <c:v>19074</c:v>
                </c:pt>
                <c:pt idx="91">
                  <c:v>20444</c:v>
                </c:pt>
                <c:pt idx="92">
                  <c:v>23644</c:v>
                </c:pt>
                <c:pt idx="93">
                  <c:v>13107</c:v>
                </c:pt>
                <c:pt idx="94">
                  <c:v>5749</c:v>
                </c:pt>
                <c:pt idx="95">
                  <c:v>-517</c:v>
                </c:pt>
                <c:pt idx="96">
                  <c:v>14753</c:v>
                </c:pt>
                <c:pt idx="97">
                  <c:v>6010</c:v>
                </c:pt>
                <c:pt idx="98">
                  <c:v>9642</c:v>
                </c:pt>
                <c:pt idx="99">
                  <c:v>15368</c:v>
                </c:pt>
                <c:pt idx="100">
                  <c:v>19629</c:v>
                </c:pt>
                <c:pt idx="101">
                  <c:v>19594</c:v>
                </c:pt>
                <c:pt idx="102">
                  <c:v>15959</c:v>
                </c:pt>
                <c:pt idx="103">
                  <c:v>12820</c:v>
                </c:pt>
                <c:pt idx="104">
                  <c:v>8610</c:v>
                </c:pt>
                <c:pt idx="105">
                  <c:v>12821</c:v>
                </c:pt>
                <c:pt idx="106">
                  <c:v>11585</c:v>
                </c:pt>
                <c:pt idx="107">
                  <c:v>15334</c:v>
                </c:pt>
                <c:pt idx="108">
                  <c:v>17313</c:v>
                </c:pt>
                <c:pt idx="109">
                  <c:v>16834</c:v>
                </c:pt>
                <c:pt idx="110">
                  <c:v>19515</c:v>
                </c:pt>
                <c:pt idx="111">
                  <c:v>25136</c:v>
                </c:pt>
                <c:pt idx="112">
                  <c:v>21351</c:v>
                </c:pt>
                <c:pt idx="113">
                  <c:v>19268</c:v>
                </c:pt>
                <c:pt idx="114">
                  <c:v>20131</c:v>
                </c:pt>
                <c:pt idx="115">
                  <c:v>25922</c:v>
                </c:pt>
                <c:pt idx="116">
                  <c:v>19896</c:v>
                </c:pt>
                <c:pt idx="117">
                  <c:v>15097</c:v>
                </c:pt>
                <c:pt idx="118">
                  <c:v>20586</c:v>
                </c:pt>
                <c:pt idx="119">
                  <c:v>21421</c:v>
                </c:pt>
                <c:pt idx="120">
                  <c:v>11690</c:v>
                </c:pt>
                <c:pt idx="121">
                  <c:v>20555</c:v>
                </c:pt>
                <c:pt idx="122">
                  <c:v>14485</c:v>
                </c:pt>
                <c:pt idx="123">
                  <c:v>19144</c:v>
                </c:pt>
                <c:pt idx="124">
                  <c:v>20293</c:v>
                </c:pt>
                <c:pt idx="125">
                  <c:v>20328</c:v>
                </c:pt>
                <c:pt idx="126">
                  <c:v>13946</c:v>
                </c:pt>
                <c:pt idx="127">
                  <c:v>9507</c:v>
                </c:pt>
                <c:pt idx="128">
                  <c:v>11247</c:v>
                </c:pt>
                <c:pt idx="129">
                  <c:v>16331</c:v>
                </c:pt>
                <c:pt idx="130">
                  <c:v>18488</c:v>
                </c:pt>
                <c:pt idx="131">
                  <c:v>19616</c:v>
                </c:pt>
                <c:pt idx="132">
                  <c:v>18806</c:v>
                </c:pt>
                <c:pt idx="133">
                  <c:v>20644</c:v>
                </c:pt>
                <c:pt idx="134">
                  <c:v>-5168</c:v>
                </c:pt>
                <c:pt idx="135">
                  <c:v>-7896</c:v>
                </c:pt>
                <c:pt idx="136">
                  <c:v>7584</c:v>
                </c:pt>
                <c:pt idx="137">
                  <c:v>12570</c:v>
                </c:pt>
                <c:pt idx="138">
                  <c:v>8829</c:v>
                </c:pt>
                <c:pt idx="139">
                  <c:v>10686</c:v>
                </c:pt>
                <c:pt idx="140">
                  <c:v>12265</c:v>
                </c:pt>
                <c:pt idx="141">
                  <c:v>13415</c:v>
                </c:pt>
                <c:pt idx="142">
                  <c:v>25115</c:v>
                </c:pt>
                <c:pt idx="143">
                  <c:v>18668</c:v>
                </c:pt>
                <c:pt idx="144">
                  <c:v>12350</c:v>
                </c:pt>
                <c:pt idx="145">
                  <c:v>14626</c:v>
                </c:pt>
                <c:pt idx="146">
                  <c:v>16177</c:v>
                </c:pt>
                <c:pt idx="147">
                  <c:v>14032</c:v>
                </c:pt>
                <c:pt idx="148">
                  <c:v>12326</c:v>
                </c:pt>
                <c:pt idx="149">
                  <c:v>16961</c:v>
                </c:pt>
                <c:pt idx="150">
                  <c:v>14354</c:v>
                </c:pt>
                <c:pt idx="151">
                  <c:v>11251</c:v>
                </c:pt>
                <c:pt idx="152">
                  <c:v>5558</c:v>
                </c:pt>
                <c:pt idx="153">
                  <c:v>4549</c:v>
                </c:pt>
                <c:pt idx="154">
                  <c:v>2169</c:v>
                </c:pt>
                <c:pt idx="155">
                  <c:v>-350</c:v>
                </c:pt>
                <c:pt idx="156">
                  <c:v>3476</c:v>
                </c:pt>
                <c:pt idx="157">
                  <c:v>6300</c:v>
                </c:pt>
                <c:pt idx="158">
                  <c:v>8408</c:v>
                </c:pt>
                <c:pt idx="159">
                  <c:v>20078</c:v>
                </c:pt>
                <c:pt idx="160">
                  <c:v>14401</c:v>
                </c:pt>
                <c:pt idx="161">
                  <c:v>23989</c:v>
                </c:pt>
                <c:pt idx="162">
                  <c:v>26405</c:v>
                </c:pt>
                <c:pt idx="163">
                  <c:v>25148</c:v>
                </c:pt>
                <c:pt idx="164">
                  <c:v>27472</c:v>
                </c:pt>
                <c:pt idx="165">
                  <c:v>25425</c:v>
                </c:pt>
                <c:pt idx="166">
                  <c:v>17833</c:v>
                </c:pt>
                <c:pt idx="167">
                  <c:v>5964</c:v>
                </c:pt>
                <c:pt idx="168">
                  <c:v>6788</c:v>
                </c:pt>
                <c:pt idx="169">
                  <c:v>8906</c:v>
                </c:pt>
                <c:pt idx="170">
                  <c:v>3397</c:v>
                </c:pt>
                <c:pt idx="171">
                  <c:v>2406</c:v>
                </c:pt>
                <c:pt idx="172">
                  <c:v>-15822</c:v>
                </c:pt>
                <c:pt idx="173">
                  <c:v>-1206</c:v>
                </c:pt>
                <c:pt idx="174">
                  <c:v>-3707</c:v>
                </c:pt>
                <c:pt idx="175">
                  <c:v>3285</c:v>
                </c:pt>
                <c:pt idx="176">
                  <c:v>7105</c:v>
                </c:pt>
                <c:pt idx="177">
                  <c:v>8092</c:v>
                </c:pt>
                <c:pt idx="178">
                  <c:v>1056</c:v>
                </c:pt>
                <c:pt idx="179">
                  <c:v>12967</c:v>
                </c:pt>
                <c:pt idx="180">
                  <c:v>21921</c:v>
                </c:pt>
                <c:pt idx="181">
                  <c:v>2231</c:v>
                </c:pt>
                <c:pt idx="182">
                  <c:v>15244</c:v>
                </c:pt>
                <c:pt idx="183">
                  <c:v>14672</c:v>
                </c:pt>
                <c:pt idx="184">
                  <c:v>17467</c:v>
                </c:pt>
                <c:pt idx="185">
                  <c:v>12098</c:v>
                </c:pt>
                <c:pt idx="186">
                  <c:v>17525</c:v>
                </c:pt>
                <c:pt idx="187">
                  <c:v>18863</c:v>
                </c:pt>
                <c:pt idx="188">
                  <c:v>9201</c:v>
                </c:pt>
                <c:pt idx="189">
                  <c:v>24654</c:v>
                </c:pt>
                <c:pt idx="190">
                  <c:v>17699</c:v>
                </c:pt>
                <c:pt idx="191">
                  <c:v>25804</c:v>
                </c:pt>
                <c:pt idx="192">
                  <c:v>34961</c:v>
                </c:pt>
                <c:pt idx="193">
                  <c:v>24390</c:v>
                </c:pt>
                <c:pt idx="194">
                  <c:v>15195</c:v>
                </c:pt>
                <c:pt idx="195">
                  <c:v>21297</c:v>
                </c:pt>
                <c:pt idx="196">
                  <c:v>26977</c:v>
                </c:pt>
                <c:pt idx="197">
                  <c:v>24124</c:v>
                </c:pt>
                <c:pt idx="198">
                  <c:v>37074</c:v>
                </c:pt>
                <c:pt idx="199">
                  <c:v>27993</c:v>
                </c:pt>
                <c:pt idx="200">
                  <c:v>18371</c:v>
                </c:pt>
                <c:pt idx="201">
                  <c:v>31517</c:v>
                </c:pt>
                <c:pt idx="202">
                  <c:v>13565</c:v>
                </c:pt>
                <c:pt idx="203">
                  <c:v>10334</c:v>
                </c:pt>
                <c:pt idx="204">
                  <c:v>11971</c:v>
                </c:pt>
                <c:pt idx="205">
                  <c:v>11622</c:v>
                </c:pt>
                <c:pt idx="206">
                  <c:v>13095</c:v>
                </c:pt>
                <c:pt idx="207">
                  <c:v>12508</c:v>
                </c:pt>
                <c:pt idx="208">
                  <c:v>11117</c:v>
                </c:pt>
                <c:pt idx="209">
                  <c:v>8906</c:v>
                </c:pt>
                <c:pt idx="210">
                  <c:v>11599</c:v>
                </c:pt>
                <c:pt idx="211">
                  <c:v>13932</c:v>
                </c:pt>
                <c:pt idx="212">
                  <c:v>21486</c:v>
                </c:pt>
                <c:pt idx="213">
                  <c:v>22249</c:v>
                </c:pt>
                <c:pt idx="214">
                  <c:v>23775</c:v>
                </c:pt>
                <c:pt idx="215">
                  <c:v>30537</c:v>
                </c:pt>
                <c:pt idx="216">
                  <c:v>34714</c:v>
                </c:pt>
                <c:pt idx="217">
                  <c:v>29773</c:v>
                </c:pt>
                <c:pt idx="218">
                  <c:v>30050</c:v>
                </c:pt>
                <c:pt idx="219">
                  <c:v>30732</c:v>
                </c:pt>
                <c:pt idx="220">
                  <c:v>24948</c:v>
                </c:pt>
                <c:pt idx="221">
                  <c:v>30250</c:v>
                </c:pt>
                <c:pt idx="222">
                  <c:v>26614</c:v>
                </c:pt>
                <c:pt idx="223">
                  <c:v>27546</c:v>
                </c:pt>
                <c:pt idx="224">
                  <c:v>19418</c:v>
                </c:pt>
                <c:pt idx="225">
                  <c:v>19242</c:v>
                </c:pt>
                <c:pt idx="226">
                  <c:v>24419</c:v>
                </c:pt>
                <c:pt idx="227">
                  <c:v>27406</c:v>
                </c:pt>
                <c:pt idx="228">
                  <c:v>23972</c:v>
                </c:pt>
                <c:pt idx="229">
                  <c:v>23719</c:v>
                </c:pt>
                <c:pt idx="230">
                  <c:v>27071</c:v>
                </c:pt>
                <c:pt idx="231">
                  <c:v>30805</c:v>
                </c:pt>
                <c:pt idx="232">
                  <c:v>30275</c:v>
                </c:pt>
                <c:pt idx="233">
                  <c:v>27409</c:v>
                </c:pt>
                <c:pt idx="234">
                  <c:v>30684</c:v>
                </c:pt>
                <c:pt idx="235">
                  <c:v>28493</c:v>
                </c:pt>
                <c:pt idx="236">
                  <c:v>34164</c:v>
                </c:pt>
                <c:pt idx="237">
                  <c:v>38236</c:v>
                </c:pt>
                <c:pt idx="238">
                  <c:v>31400</c:v>
                </c:pt>
                <c:pt idx="239">
                  <c:v>33234</c:v>
                </c:pt>
                <c:pt idx="240">
                  <c:v>32518</c:v>
                </c:pt>
                <c:pt idx="241">
                  <c:v>37410</c:v>
                </c:pt>
                <c:pt idx="242">
                  <c:v>28100</c:v>
                </c:pt>
                <c:pt idx="243">
                  <c:v>32430</c:v>
                </c:pt>
                <c:pt idx="244">
                  <c:v>35663</c:v>
                </c:pt>
                <c:pt idx="245">
                  <c:v>34656</c:v>
                </c:pt>
                <c:pt idx="246">
                  <c:v>25349</c:v>
                </c:pt>
                <c:pt idx="247">
                  <c:v>29187</c:v>
                </c:pt>
                <c:pt idx="248">
                  <c:v>25424</c:v>
                </c:pt>
                <c:pt idx="249">
                  <c:v>24271</c:v>
                </c:pt>
                <c:pt idx="250">
                  <c:v>23218</c:v>
                </c:pt>
                <c:pt idx="251">
                  <c:v>32412</c:v>
                </c:pt>
                <c:pt idx="252">
                  <c:v>29900</c:v>
                </c:pt>
                <c:pt idx="253">
                  <c:v>33516</c:v>
                </c:pt>
                <c:pt idx="254">
                  <c:v>24165</c:v>
                </c:pt>
                <c:pt idx="255">
                  <c:v>26324</c:v>
                </c:pt>
                <c:pt idx="256">
                  <c:v>11081</c:v>
                </c:pt>
                <c:pt idx="257">
                  <c:v>15355</c:v>
                </c:pt>
                <c:pt idx="258">
                  <c:v>28424</c:v>
                </c:pt>
                <c:pt idx="259">
                  <c:v>29538</c:v>
                </c:pt>
                <c:pt idx="260">
                  <c:v>30912</c:v>
                </c:pt>
                <c:pt idx="261">
                  <c:v>33329</c:v>
                </c:pt>
                <c:pt idx="262">
                  <c:v>35590</c:v>
                </c:pt>
                <c:pt idx="263">
                  <c:v>37171</c:v>
                </c:pt>
                <c:pt idx="264">
                  <c:v>36333</c:v>
                </c:pt>
                <c:pt idx="265">
                  <c:v>28887</c:v>
                </c:pt>
                <c:pt idx="266">
                  <c:v>27154</c:v>
                </c:pt>
                <c:pt idx="267">
                  <c:v>25288</c:v>
                </c:pt>
                <c:pt idx="268">
                  <c:v>23241</c:v>
                </c:pt>
                <c:pt idx="269">
                  <c:v>28221</c:v>
                </c:pt>
                <c:pt idx="270">
                  <c:v>15945</c:v>
                </c:pt>
                <c:pt idx="271">
                  <c:v>27674</c:v>
                </c:pt>
                <c:pt idx="272">
                  <c:v>19178</c:v>
                </c:pt>
                <c:pt idx="273">
                  <c:v>15713</c:v>
                </c:pt>
                <c:pt idx="274">
                  <c:v>7109</c:v>
                </c:pt>
                <c:pt idx="275">
                  <c:v>3013</c:v>
                </c:pt>
                <c:pt idx="276">
                  <c:v>4838</c:v>
                </c:pt>
                <c:pt idx="277">
                  <c:v>7848</c:v>
                </c:pt>
                <c:pt idx="278">
                  <c:v>10236</c:v>
                </c:pt>
                <c:pt idx="279">
                  <c:v>11613</c:v>
                </c:pt>
                <c:pt idx="280">
                  <c:v>8999</c:v>
                </c:pt>
                <c:pt idx="281">
                  <c:v>6717</c:v>
                </c:pt>
                <c:pt idx="282">
                  <c:v>7891</c:v>
                </c:pt>
                <c:pt idx="283">
                  <c:v>11200</c:v>
                </c:pt>
                <c:pt idx="284">
                  <c:v>20974</c:v>
                </c:pt>
                <c:pt idx="285">
                  <c:v>35785</c:v>
                </c:pt>
                <c:pt idx="286">
                  <c:v>34128</c:v>
                </c:pt>
                <c:pt idx="287">
                  <c:v>34162</c:v>
                </c:pt>
                <c:pt idx="288">
                  <c:v>33823</c:v>
                </c:pt>
                <c:pt idx="289">
                  <c:v>28350</c:v>
                </c:pt>
                <c:pt idx="290">
                  <c:v>24782</c:v>
                </c:pt>
                <c:pt idx="291">
                  <c:v>27898</c:v>
                </c:pt>
                <c:pt idx="292">
                  <c:v>31726</c:v>
                </c:pt>
                <c:pt idx="293">
                  <c:v>31776</c:v>
                </c:pt>
                <c:pt idx="294">
                  <c:v>31067</c:v>
                </c:pt>
                <c:pt idx="295">
                  <c:v>30790</c:v>
                </c:pt>
                <c:pt idx="296">
                  <c:v>18993</c:v>
                </c:pt>
                <c:pt idx="297">
                  <c:v>24721</c:v>
                </c:pt>
                <c:pt idx="298">
                  <c:v>24930</c:v>
                </c:pt>
                <c:pt idx="299">
                  <c:v>26838</c:v>
                </c:pt>
                <c:pt idx="300">
                  <c:v>29255</c:v>
                </c:pt>
                <c:pt idx="301">
                  <c:v>14937</c:v>
                </c:pt>
                <c:pt idx="302">
                  <c:v>21566</c:v>
                </c:pt>
                <c:pt idx="303">
                  <c:v>25522</c:v>
                </c:pt>
                <c:pt idx="304">
                  <c:v>20738</c:v>
                </c:pt>
                <c:pt idx="305">
                  <c:v>23925</c:v>
                </c:pt>
                <c:pt idx="306">
                  <c:v>24347</c:v>
                </c:pt>
                <c:pt idx="307">
                  <c:v>13869</c:v>
                </c:pt>
                <c:pt idx="308">
                  <c:v>9380</c:v>
                </c:pt>
                <c:pt idx="309">
                  <c:v>-7348</c:v>
                </c:pt>
                <c:pt idx="310">
                  <c:v>4097</c:v>
                </c:pt>
                <c:pt idx="311">
                  <c:v>6651</c:v>
                </c:pt>
                <c:pt idx="312">
                  <c:v>1241</c:v>
                </c:pt>
                <c:pt idx="313">
                  <c:v>17975</c:v>
                </c:pt>
                <c:pt idx="314">
                  <c:v>27581</c:v>
                </c:pt>
                <c:pt idx="315">
                  <c:v>27183</c:v>
                </c:pt>
                <c:pt idx="316">
                  <c:v>19638</c:v>
                </c:pt>
                <c:pt idx="317">
                  <c:v>25011</c:v>
                </c:pt>
                <c:pt idx="318">
                  <c:v>20931</c:v>
                </c:pt>
                <c:pt idx="319">
                  <c:v>12814</c:v>
                </c:pt>
                <c:pt idx="320">
                  <c:v>9627</c:v>
                </c:pt>
                <c:pt idx="321">
                  <c:v>10230</c:v>
                </c:pt>
                <c:pt idx="322">
                  <c:v>26769</c:v>
                </c:pt>
                <c:pt idx="323">
                  <c:v>9482</c:v>
                </c:pt>
                <c:pt idx="324">
                  <c:v>14351</c:v>
                </c:pt>
                <c:pt idx="325">
                  <c:v>27150</c:v>
                </c:pt>
                <c:pt idx="326">
                  <c:v>9720</c:v>
                </c:pt>
                <c:pt idx="327">
                  <c:v>7637</c:v>
                </c:pt>
                <c:pt idx="328">
                  <c:v>21680</c:v>
                </c:pt>
                <c:pt idx="329">
                  <c:v>16032</c:v>
                </c:pt>
                <c:pt idx="330">
                  <c:v>19245</c:v>
                </c:pt>
                <c:pt idx="331">
                  <c:v>22567</c:v>
                </c:pt>
                <c:pt idx="332">
                  <c:v>11270</c:v>
                </c:pt>
                <c:pt idx="333">
                  <c:v>17822</c:v>
                </c:pt>
                <c:pt idx="334">
                  <c:v>25072</c:v>
                </c:pt>
                <c:pt idx="335">
                  <c:v>25590</c:v>
                </c:pt>
                <c:pt idx="336">
                  <c:v>16989</c:v>
                </c:pt>
                <c:pt idx="337">
                  <c:v>28233</c:v>
                </c:pt>
                <c:pt idx="338">
                  <c:v>33868</c:v>
                </c:pt>
                <c:pt idx="339">
                  <c:v>23837</c:v>
                </c:pt>
                <c:pt idx="340">
                  <c:v>29363</c:v>
                </c:pt>
                <c:pt idx="341">
                  <c:v>33252</c:v>
                </c:pt>
                <c:pt idx="342">
                  <c:v>30627</c:v>
                </c:pt>
                <c:pt idx="343">
                  <c:v>29660</c:v>
                </c:pt>
                <c:pt idx="344">
                  <c:v>31076</c:v>
                </c:pt>
                <c:pt idx="345">
                  <c:v>36084</c:v>
                </c:pt>
                <c:pt idx="346">
                  <c:v>34144</c:v>
                </c:pt>
                <c:pt idx="347">
                  <c:v>26223</c:v>
                </c:pt>
                <c:pt idx="348">
                  <c:v>24737</c:v>
                </c:pt>
                <c:pt idx="349">
                  <c:v>28197</c:v>
                </c:pt>
                <c:pt idx="350">
                  <c:v>31655</c:v>
                </c:pt>
                <c:pt idx="351">
                  <c:v>23344</c:v>
                </c:pt>
                <c:pt idx="352">
                  <c:v>30519</c:v>
                </c:pt>
                <c:pt idx="353">
                  <c:v>22981</c:v>
                </c:pt>
                <c:pt idx="354">
                  <c:v>25501</c:v>
                </c:pt>
                <c:pt idx="355">
                  <c:v>20906</c:v>
                </c:pt>
                <c:pt idx="356">
                  <c:v>21758</c:v>
                </c:pt>
                <c:pt idx="357">
                  <c:v>31322</c:v>
                </c:pt>
                <c:pt idx="358">
                  <c:v>30665</c:v>
                </c:pt>
                <c:pt idx="359">
                  <c:v>0</c:v>
                </c:pt>
                <c:pt idx="360">
                  <c:v>26455</c:v>
                </c:pt>
                <c:pt idx="361">
                  <c:v>22327</c:v>
                </c:pt>
                <c:pt idx="362">
                  <c:v>29260</c:v>
                </c:pt>
                <c:pt idx="363">
                  <c:v>32225</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30466</c:v>
                </c:pt>
                <c:pt idx="1">
                  <c:v>-24500</c:v>
                </c:pt>
                <c:pt idx="2">
                  <c:v>-24557</c:v>
                </c:pt>
                <c:pt idx="3">
                  <c:v>-28406</c:v>
                </c:pt>
                <c:pt idx="4">
                  <c:v>-21873</c:v>
                </c:pt>
                <c:pt idx="5">
                  <c:v>-25255</c:v>
                </c:pt>
                <c:pt idx="6">
                  <c:v>-22903</c:v>
                </c:pt>
                <c:pt idx="7">
                  <c:v>-22290</c:v>
                </c:pt>
                <c:pt idx="8">
                  <c:v>-22854</c:v>
                </c:pt>
                <c:pt idx="9">
                  <c:v>-16960</c:v>
                </c:pt>
                <c:pt idx="10">
                  <c:v>-19274</c:v>
                </c:pt>
                <c:pt idx="11">
                  <c:v>-19440</c:v>
                </c:pt>
                <c:pt idx="12">
                  <c:v>-19568</c:v>
                </c:pt>
                <c:pt idx="13">
                  <c:v>-18661</c:v>
                </c:pt>
                <c:pt idx="14">
                  <c:v>-24346</c:v>
                </c:pt>
                <c:pt idx="15">
                  <c:v>-22889</c:v>
                </c:pt>
                <c:pt idx="16">
                  <c:v>-20679</c:v>
                </c:pt>
                <c:pt idx="17">
                  <c:v>-16942</c:v>
                </c:pt>
                <c:pt idx="18">
                  <c:v>-16713</c:v>
                </c:pt>
                <c:pt idx="19">
                  <c:v>-13940</c:v>
                </c:pt>
                <c:pt idx="20">
                  <c:v>-14059</c:v>
                </c:pt>
                <c:pt idx="21">
                  <c:v>-14416</c:v>
                </c:pt>
                <c:pt idx="22">
                  <c:v>-11309</c:v>
                </c:pt>
                <c:pt idx="23">
                  <c:v>-14664</c:v>
                </c:pt>
                <c:pt idx="24">
                  <c:v>-15748</c:v>
                </c:pt>
                <c:pt idx="25">
                  <c:v>-5647</c:v>
                </c:pt>
                <c:pt idx="26">
                  <c:v>-13455</c:v>
                </c:pt>
                <c:pt idx="27">
                  <c:v>-20175</c:v>
                </c:pt>
                <c:pt idx="28">
                  <c:v>-22052</c:v>
                </c:pt>
                <c:pt idx="29">
                  <c:v>-7442</c:v>
                </c:pt>
                <c:pt idx="30">
                  <c:v>-16318</c:v>
                </c:pt>
                <c:pt idx="31">
                  <c:v>-13739</c:v>
                </c:pt>
                <c:pt idx="32">
                  <c:v>-18566</c:v>
                </c:pt>
                <c:pt idx="33">
                  <c:v>-15816</c:v>
                </c:pt>
                <c:pt idx="34">
                  <c:v>-19016</c:v>
                </c:pt>
                <c:pt idx="35">
                  <c:v>-14229</c:v>
                </c:pt>
                <c:pt idx="36">
                  <c:v>-25880</c:v>
                </c:pt>
                <c:pt idx="37">
                  <c:v>-21651</c:v>
                </c:pt>
                <c:pt idx="38">
                  <c:v>-22581</c:v>
                </c:pt>
                <c:pt idx="39">
                  <c:v>-32641</c:v>
                </c:pt>
                <c:pt idx="40">
                  <c:v>-22880</c:v>
                </c:pt>
                <c:pt idx="41">
                  <c:v>-26899</c:v>
                </c:pt>
                <c:pt idx="42">
                  <c:v>-32492</c:v>
                </c:pt>
                <c:pt idx="43">
                  <c:v>-24874</c:v>
                </c:pt>
                <c:pt idx="44">
                  <c:v>-20138</c:v>
                </c:pt>
                <c:pt idx="45">
                  <c:v>-19444</c:v>
                </c:pt>
                <c:pt idx="46">
                  <c:v>-15513</c:v>
                </c:pt>
                <c:pt idx="47">
                  <c:v>-24823</c:v>
                </c:pt>
                <c:pt idx="48">
                  <c:v>-27243</c:v>
                </c:pt>
                <c:pt idx="49">
                  <c:v>-27319</c:v>
                </c:pt>
                <c:pt idx="50">
                  <c:v>-29100</c:v>
                </c:pt>
                <c:pt idx="51">
                  <c:v>-30141</c:v>
                </c:pt>
                <c:pt idx="52">
                  <c:v>-34208</c:v>
                </c:pt>
                <c:pt idx="53">
                  <c:v>-24345</c:v>
                </c:pt>
                <c:pt idx="54">
                  <c:v>-32471</c:v>
                </c:pt>
                <c:pt idx="55">
                  <c:v>-40700</c:v>
                </c:pt>
                <c:pt idx="56">
                  <c:v>-44981</c:v>
                </c:pt>
                <c:pt idx="57">
                  <c:v>-43307</c:v>
                </c:pt>
                <c:pt idx="58">
                  <c:v>-40314</c:v>
                </c:pt>
                <c:pt idx="59">
                  <c:v>-30934</c:v>
                </c:pt>
                <c:pt idx="60">
                  <c:v>-42720</c:v>
                </c:pt>
                <c:pt idx="61">
                  <c:v>-43499</c:v>
                </c:pt>
                <c:pt idx="62">
                  <c:v>-49737</c:v>
                </c:pt>
                <c:pt idx="63">
                  <c:v>-45234</c:v>
                </c:pt>
                <c:pt idx="64">
                  <c:v>-44958</c:v>
                </c:pt>
                <c:pt idx="65">
                  <c:v>-37175</c:v>
                </c:pt>
                <c:pt idx="66">
                  <c:v>-49952</c:v>
                </c:pt>
                <c:pt idx="67">
                  <c:v>-44117</c:v>
                </c:pt>
                <c:pt idx="68">
                  <c:v>-39010</c:v>
                </c:pt>
                <c:pt idx="69">
                  <c:v>-41253</c:v>
                </c:pt>
                <c:pt idx="70">
                  <c:v>-35131</c:v>
                </c:pt>
                <c:pt idx="71">
                  <c:v>-44502</c:v>
                </c:pt>
                <c:pt idx="72">
                  <c:v>-61203</c:v>
                </c:pt>
                <c:pt idx="73">
                  <c:v>-53591</c:v>
                </c:pt>
                <c:pt idx="74">
                  <c:v>-36905</c:v>
                </c:pt>
                <c:pt idx="75">
                  <c:v>-42426</c:v>
                </c:pt>
                <c:pt idx="76">
                  <c:v>-47377</c:v>
                </c:pt>
                <c:pt idx="77">
                  <c:v>-53683</c:v>
                </c:pt>
                <c:pt idx="78">
                  <c:v>-53045</c:v>
                </c:pt>
                <c:pt idx="79">
                  <c:v>-40974</c:v>
                </c:pt>
                <c:pt idx="80">
                  <c:v>-34126</c:v>
                </c:pt>
                <c:pt idx="81">
                  <c:v>-42103</c:v>
                </c:pt>
                <c:pt idx="82">
                  <c:v>-41413</c:v>
                </c:pt>
                <c:pt idx="83">
                  <c:v>-43266</c:v>
                </c:pt>
                <c:pt idx="84">
                  <c:v>-34245</c:v>
                </c:pt>
                <c:pt idx="85">
                  <c:v>-44780</c:v>
                </c:pt>
                <c:pt idx="86">
                  <c:v>-37552</c:v>
                </c:pt>
                <c:pt idx="87">
                  <c:v>-45033</c:v>
                </c:pt>
                <c:pt idx="88">
                  <c:v>-37463</c:v>
                </c:pt>
                <c:pt idx="89">
                  <c:v>-42149</c:v>
                </c:pt>
                <c:pt idx="90">
                  <c:v>-47468</c:v>
                </c:pt>
                <c:pt idx="91">
                  <c:v>-50890</c:v>
                </c:pt>
                <c:pt idx="92">
                  <c:v>-49549</c:v>
                </c:pt>
                <c:pt idx="93">
                  <c:v>-50141</c:v>
                </c:pt>
                <c:pt idx="94">
                  <c:v>-31328</c:v>
                </c:pt>
                <c:pt idx="95">
                  <c:v>-49777</c:v>
                </c:pt>
                <c:pt idx="96">
                  <c:v>-43674</c:v>
                </c:pt>
                <c:pt idx="97">
                  <c:v>-34325</c:v>
                </c:pt>
                <c:pt idx="98">
                  <c:v>-30155</c:v>
                </c:pt>
                <c:pt idx="99">
                  <c:v>-41456</c:v>
                </c:pt>
                <c:pt idx="100">
                  <c:v>-38072</c:v>
                </c:pt>
                <c:pt idx="101">
                  <c:v>-25639</c:v>
                </c:pt>
                <c:pt idx="102">
                  <c:v>-27159</c:v>
                </c:pt>
                <c:pt idx="103">
                  <c:v>-30276</c:v>
                </c:pt>
                <c:pt idx="104">
                  <c:v>-39474</c:v>
                </c:pt>
                <c:pt idx="105">
                  <c:v>-41907</c:v>
                </c:pt>
                <c:pt idx="106">
                  <c:v>-49672</c:v>
                </c:pt>
                <c:pt idx="107">
                  <c:v>-53714</c:v>
                </c:pt>
                <c:pt idx="108">
                  <c:v>-52766</c:v>
                </c:pt>
                <c:pt idx="109">
                  <c:v>-46303</c:v>
                </c:pt>
                <c:pt idx="110">
                  <c:v>-47297</c:v>
                </c:pt>
                <c:pt idx="111">
                  <c:v>-50362</c:v>
                </c:pt>
                <c:pt idx="112">
                  <c:v>-42912</c:v>
                </c:pt>
                <c:pt idx="113">
                  <c:v>-52653</c:v>
                </c:pt>
                <c:pt idx="114">
                  <c:v>-38023</c:v>
                </c:pt>
                <c:pt idx="115">
                  <c:v>-41849</c:v>
                </c:pt>
                <c:pt idx="116">
                  <c:v>-33756</c:v>
                </c:pt>
                <c:pt idx="117">
                  <c:v>-25435</c:v>
                </c:pt>
                <c:pt idx="118">
                  <c:v>-31147</c:v>
                </c:pt>
                <c:pt idx="119">
                  <c:v>-25497</c:v>
                </c:pt>
                <c:pt idx="120">
                  <c:v>-26239</c:v>
                </c:pt>
                <c:pt idx="121">
                  <c:v>-39161</c:v>
                </c:pt>
                <c:pt idx="122">
                  <c:v>-33188</c:v>
                </c:pt>
                <c:pt idx="123">
                  <c:v>-25504</c:v>
                </c:pt>
                <c:pt idx="124">
                  <c:v>-26637</c:v>
                </c:pt>
                <c:pt idx="125">
                  <c:v>-36453</c:v>
                </c:pt>
                <c:pt idx="126">
                  <c:v>-40745</c:v>
                </c:pt>
                <c:pt idx="127">
                  <c:v>-25661</c:v>
                </c:pt>
                <c:pt idx="128">
                  <c:v>-29617</c:v>
                </c:pt>
                <c:pt idx="129">
                  <c:v>-28759</c:v>
                </c:pt>
                <c:pt idx="130">
                  <c:v>-18463</c:v>
                </c:pt>
                <c:pt idx="131">
                  <c:v>-17934</c:v>
                </c:pt>
                <c:pt idx="132">
                  <c:v>-22790</c:v>
                </c:pt>
                <c:pt idx="133">
                  <c:v>-29493</c:v>
                </c:pt>
                <c:pt idx="134">
                  <c:v>-26694</c:v>
                </c:pt>
                <c:pt idx="135">
                  <c:v>-19852</c:v>
                </c:pt>
                <c:pt idx="136">
                  <c:v>-19330</c:v>
                </c:pt>
                <c:pt idx="137">
                  <c:v>-27108</c:v>
                </c:pt>
                <c:pt idx="138">
                  <c:v>-23489</c:v>
                </c:pt>
                <c:pt idx="139">
                  <c:v>-29961</c:v>
                </c:pt>
                <c:pt idx="140">
                  <c:v>-25305</c:v>
                </c:pt>
                <c:pt idx="141">
                  <c:v>-34330</c:v>
                </c:pt>
                <c:pt idx="142">
                  <c:v>-36679</c:v>
                </c:pt>
                <c:pt idx="143">
                  <c:v>-33075</c:v>
                </c:pt>
                <c:pt idx="144">
                  <c:v>-29167</c:v>
                </c:pt>
                <c:pt idx="145">
                  <c:v>-28381</c:v>
                </c:pt>
                <c:pt idx="146">
                  <c:v>-32726</c:v>
                </c:pt>
                <c:pt idx="147">
                  <c:v>-26711</c:v>
                </c:pt>
                <c:pt idx="148">
                  <c:v>-23657</c:v>
                </c:pt>
                <c:pt idx="149">
                  <c:v>-26304</c:v>
                </c:pt>
                <c:pt idx="150">
                  <c:v>-26544</c:v>
                </c:pt>
                <c:pt idx="151">
                  <c:v>-31074</c:v>
                </c:pt>
                <c:pt idx="152">
                  <c:v>-28033</c:v>
                </c:pt>
                <c:pt idx="153">
                  <c:v>-32758</c:v>
                </c:pt>
                <c:pt idx="154">
                  <c:v>-33331</c:v>
                </c:pt>
                <c:pt idx="155">
                  <c:v>-34541</c:v>
                </c:pt>
                <c:pt idx="156">
                  <c:v>-29700</c:v>
                </c:pt>
                <c:pt idx="157">
                  <c:v>-30564</c:v>
                </c:pt>
                <c:pt idx="158">
                  <c:v>-20204</c:v>
                </c:pt>
                <c:pt idx="159">
                  <c:v>-26867</c:v>
                </c:pt>
                <c:pt idx="160">
                  <c:v>-38051</c:v>
                </c:pt>
                <c:pt idx="161">
                  <c:v>-34268</c:v>
                </c:pt>
                <c:pt idx="162">
                  <c:v>-36738</c:v>
                </c:pt>
                <c:pt idx="163">
                  <c:v>-35932</c:v>
                </c:pt>
                <c:pt idx="164">
                  <c:v>-32122</c:v>
                </c:pt>
                <c:pt idx="165">
                  <c:v>-34872</c:v>
                </c:pt>
                <c:pt idx="166">
                  <c:v>-35565</c:v>
                </c:pt>
                <c:pt idx="167">
                  <c:v>-32972</c:v>
                </c:pt>
                <c:pt idx="168">
                  <c:v>-34393</c:v>
                </c:pt>
                <c:pt idx="169">
                  <c:v>-31634</c:v>
                </c:pt>
                <c:pt idx="170">
                  <c:v>-14786</c:v>
                </c:pt>
                <c:pt idx="171">
                  <c:v>-15192</c:v>
                </c:pt>
                <c:pt idx="172">
                  <c:v>-13241</c:v>
                </c:pt>
                <c:pt idx="173">
                  <c:v>-11302</c:v>
                </c:pt>
                <c:pt idx="174">
                  <c:v>-10089</c:v>
                </c:pt>
                <c:pt idx="175">
                  <c:v>-12430</c:v>
                </c:pt>
                <c:pt idx="176">
                  <c:v>-5974</c:v>
                </c:pt>
                <c:pt idx="177">
                  <c:v>-15554</c:v>
                </c:pt>
                <c:pt idx="178">
                  <c:v>-19453</c:v>
                </c:pt>
                <c:pt idx="179">
                  <c:v>-18073</c:v>
                </c:pt>
                <c:pt idx="180">
                  <c:v>-22435</c:v>
                </c:pt>
                <c:pt idx="181">
                  <c:v>-21007</c:v>
                </c:pt>
                <c:pt idx="182">
                  <c:v>-27118</c:v>
                </c:pt>
                <c:pt idx="183">
                  <c:v>-27010</c:v>
                </c:pt>
                <c:pt idx="184">
                  <c:v>-28610</c:v>
                </c:pt>
                <c:pt idx="185">
                  <c:v>-25702</c:v>
                </c:pt>
                <c:pt idx="186">
                  <c:v>-17866</c:v>
                </c:pt>
                <c:pt idx="187">
                  <c:v>-17892</c:v>
                </c:pt>
                <c:pt idx="188">
                  <c:v>-15263</c:v>
                </c:pt>
                <c:pt idx="189">
                  <c:v>-18617</c:v>
                </c:pt>
                <c:pt idx="190">
                  <c:v>-22780</c:v>
                </c:pt>
                <c:pt idx="191">
                  <c:v>-33664</c:v>
                </c:pt>
                <c:pt idx="192">
                  <c:v>-45777</c:v>
                </c:pt>
                <c:pt idx="193">
                  <c:v>-32995</c:v>
                </c:pt>
                <c:pt idx="194">
                  <c:v>-27606</c:v>
                </c:pt>
                <c:pt idx="195">
                  <c:v>-35667</c:v>
                </c:pt>
                <c:pt idx="196">
                  <c:v>-33817</c:v>
                </c:pt>
                <c:pt idx="197">
                  <c:v>-44468</c:v>
                </c:pt>
                <c:pt idx="198">
                  <c:v>-41118</c:v>
                </c:pt>
                <c:pt idx="199">
                  <c:v>-23178</c:v>
                </c:pt>
                <c:pt idx="200">
                  <c:v>-26545</c:v>
                </c:pt>
                <c:pt idx="201">
                  <c:v>-30407</c:v>
                </c:pt>
                <c:pt idx="202">
                  <c:v>-26735</c:v>
                </c:pt>
                <c:pt idx="203">
                  <c:v>-27658</c:v>
                </c:pt>
                <c:pt idx="204">
                  <c:v>-34820</c:v>
                </c:pt>
                <c:pt idx="205">
                  <c:v>-24037</c:v>
                </c:pt>
                <c:pt idx="206">
                  <c:v>-25282</c:v>
                </c:pt>
                <c:pt idx="207">
                  <c:v>-25924</c:v>
                </c:pt>
                <c:pt idx="208">
                  <c:v>-27239</c:v>
                </c:pt>
                <c:pt idx="209">
                  <c:v>-27313</c:v>
                </c:pt>
                <c:pt idx="210">
                  <c:v>-24725</c:v>
                </c:pt>
                <c:pt idx="211">
                  <c:v>-24854</c:v>
                </c:pt>
                <c:pt idx="212">
                  <c:v>-28985</c:v>
                </c:pt>
                <c:pt idx="213">
                  <c:v>-36250</c:v>
                </c:pt>
                <c:pt idx="214">
                  <c:v>-34783</c:v>
                </c:pt>
                <c:pt idx="215">
                  <c:v>-52681</c:v>
                </c:pt>
                <c:pt idx="216">
                  <c:v>-43311</c:v>
                </c:pt>
                <c:pt idx="217">
                  <c:v>-40369</c:v>
                </c:pt>
                <c:pt idx="218">
                  <c:v>-48372</c:v>
                </c:pt>
                <c:pt idx="219">
                  <c:v>-44091</c:v>
                </c:pt>
                <c:pt idx="220">
                  <c:v>-40594</c:v>
                </c:pt>
                <c:pt idx="221">
                  <c:v>-43667</c:v>
                </c:pt>
                <c:pt idx="222">
                  <c:v>-36950</c:v>
                </c:pt>
                <c:pt idx="223">
                  <c:v>-32279</c:v>
                </c:pt>
                <c:pt idx="224">
                  <c:v>-30286</c:v>
                </c:pt>
                <c:pt idx="225">
                  <c:v>-28618</c:v>
                </c:pt>
                <c:pt idx="226">
                  <c:v>-43854</c:v>
                </c:pt>
                <c:pt idx="227">
                  <c:v>-33487</c:v>
                </c:pt>
                <c:pt idx="228">
                  <c:v>-35146</c:v>
                </c:pt>
                <c:pt idx="229">
                  <c:v>-32603</c:v>
                </c:pt>
                <c:pt idx="230">
                  <c:v>-45992</c:v>
                </c:pt>
                <c:pt idx="231">
                  <c:v>-47785</c:v>
                </c:pt>
                <c:pt idx="232">
                  <c:v>-55140</c:v>
                </c:pt>
                <c:pt idx="233">
                  <c:v>-64864</c:v>
                </c:pt>
                <c:pt idx="234">
                  <c:v>-72463</c:v>
                </c:pt>
                <c:pt idx="235">
                  <c:v>-60469</c:v>
                </c:pt>
                <c:pt idx="236">
                  <c:v>-37353</c:v>
                </c:pt>
                <c:pt idx="237">
                  <c:v>-35515</c:v>
                </c:pt>
                <c:pt idx="238">
                  <c:v>-35484</c:v>
                </c:pt>
                <c:pt idx="239">
                  <c:v>-41231</c:v>
                </c:pt>
                <c:pt idx="240">
                  <c:v>-38599</c:v>
                </c:pt>
                <c:pt idx="241">
                  <c:v>-33909</c:v>
                </c:pt>
                <c:pt idx="242">
                  <c:v>-24857</c:v>
                </c:pt>
                <c:pt idx="243">
                  <c:v>-33434</c:v>
                </c:pt>
                <c:pt idx="244">
                  <c:v>-42033</c:v>
                </c:pt>
                <c:pt idx="245">
                  <c:v>-36714</c:v>
                </c:pt>
                <c:pt idx="246">
                  <c:v>-27931</c:v>
                </c:pt>
                <c:pt idx="247">
                  <c:v>-28486</c:v>
                </c:pt>
                <c:pt idx="248">
                  <c:v>-19679</c:v>
                </c:pt>
                <c:pt idx="249">
                  <c:v>-25040</c:v>
                </c:pt>
                <c:pt idx="250">
                  <c:v>-31351</c:v>
                </c:pt>
                <c:pt idx="251">
                  <c:v>-33283</c:v>
                </c:pt>
                <c:pt idx="252">
                  <c:v>-21574</c:v>
                </c:pt>
                <c:pt idx="253">
                  <c:v>-23843</c:v>
                </c:pt>
                <c:pt idx="254">
                  <c:v>-29985</c:v>
                </c:pt>
                <c:pt idx="255">
                  <c:v>-30936</c:v>
                </c:pt>
                <c:pt idx="256">
                  <c:v>-20959</c:v>
                </c:pt>
                <c:pt idx="257">
                  <c:v>-30843</c:v>
                </c:pt>
                <c:pt idx="258">
                  <c:v>-32584</c:v>
                </c:pt>
                <c:pt idx="259">
                  <c:v>-27177</c:v>
                </c:pt>
                <c:pt idx="260">
                  <c:v>-27944</c:v>
                </c:pt>
                <c:pt idx="261">
                  <c:v>-33474</c:v>
                </c:pt>
                <c:pt idx="262">
                  <c:v>-49902</c:v>
                </c:pt>
                <c:pt idx="263">
                  <c:v>-53058</c:v>
                </c:pt>
                <c:pt idx="264">
                  <c:v>-42280</c:v>
                </c:pt>
                <c:pt idx="265">
                  <c:v>-53362</c:v>
                </c:pt>
                <c:pt idx="266">
                  <c:v>-60270</c:v>
                </c:pt>
                <c:pt idx="267">
                  <c:v>-52099</c:v>
                </c:pt>
                <c:pt idx="268">
                  <c:v>-39656</c:v>
                </c:pt>
                <c:pt idx="269">
                  <c:v>-24798</c:v>
                </c:pt>
                <c:pt idx="270">
                  <c:v>-27594</c:v>
                </c:pt>
                <c:pt idx="271">
                  <c:v>-27049</c:v>
                </c:pt>
                <c:pt idx="272">
                  <c:v>-17991</c:v>
                </c:pt>
                <c:pt idx="273">
                  <c:v>-22248</c:v>
                </c:pt>
                <c:pt idx="274">
                  <c:v>-19628</c:v>
                </c:pt>
                <c:pt idx="275">
                  <c:v>-22445</c:v>
                </c:pt>
                <c:pt idx="276">
                  <c:v>-12947</c:v>
                </c:pt>
                <c:pt idx="277">
                  <c:v>-19544</c:v>
                </c:pt>
                <c:pt idx="278">
                  <c:v>-20435</c:v>
                </c:pt>
                <c:pt idx="279">
                  <c:v>-19305</c:v>
                </c:pt>
                <c:pt idx="280">
                  <c:v>-23620</c:v>
                </c:pt>
                <c:pt idx="281">
                  <c:v>-25793</c:v>
                </c:pt>
                <c:pt idx="282">
                  <c:v>-22409</c:v>
                </c:pt>
                <c:pt idx="283">
                  <c:v>-26438</c:v>
                </c:pt>
                <c:pt idx="284">
                  <c:v>-35067</c:v>
                </c:pt>
                <c:pt idx="285">
                  <c:v>-39441</c:v>
                </c:pt>
                <c:pt idx="286">
                  <c:v>-40513</c:v>
                </c:pt>
                <c:pt idx="287">
                  <c:v>-37288</c:v>
                </c:pt>
                <c:pt idx="288">
                  <c:v>-27665</c:v>
                </c:pt>
                <c:pt idx="289">
                  <c:v>-27099</c:v>
                </c:pt>
                <c:pt idx="290">
                  <c:v>-43786</c:v>
                </c:pt>
                <c:pt idx="291">
                  <c:v>-33666</c:v>
                </c:pt>
                <c:pt idx="292">
                  <c:v>-28657</c:v>
                </c:pt>
                <c:pt idx="293">
                  <c:v>-24181</c:v>
                </c:pt>
                <c:pt idx="294">
                  <c:v>-19809</c:v>
                </c:pt>
                <c:pt idx="295">
                  <c:v>-15842</c:v>
                </c:pt>
                <c:pt idx="296">
                  <c:v>-25378</c:v>
                </c:pt>
                <c:pt idx="297">
                  <c:v>-26152</c:v>
                </c:pt>
                <c:pt idx="298">
                  <c:v>-22603</c:v>
                </c:pt>
                <c:pt idx="299">
                  <c:v>-22673</c:v>
                </c:pt>
                <c:pt idx="300">
                  <c:v>-17275</c:v>
                </c:pt>
                <c:pt idx="301">
                  <c:v>-19965</c:v>
                </c:pt>
                <c:pt idx="302">
                  <c:v>-22138</c:v>
                </c:pt>
                <c:pt idx="303">
                  <c:v>-22664</c:v>
                </c:pt>
                <c:pt idx="304">
                  <c:v>-24056</c:v>
                </c:pt>
                <c:pt idx="305">
                  <c:v>-19392</c:v>
                </c:pt>
                <c:pt idx="306">
                  <c:v>-25239</c:v>
                </c:pt>
                <c:pt idx="307">
                  <c:v>-27511</c:v>
                </c:pt>
                <c:pt idx="308">
                  <c:v>-33380</c:v>
                </c:pt>
                <c:pt idx="309">
                  <c:v>-17165</c:v>
                </c:pt>
                <c:pt idx="310">
                  <c:v>-26631</c:v>
                </c:pt>
                <c:pt idx="311">
                  <c:v>-20466</c:v>
                </c:pt>
                <c:pt idx="312">
                  <c:v>-13787</c:v>
                </c:pt>
                <c:pt idx="313">
                  <c:v>-16539</c:v>
                </c:pt>
                <c:pt idx="314">
                  <c:v>-23574</c:v>
                </c:pt>
                <c:pt idx="315">
                  <c:v>-24703</c:v>
                </c:pt>
                <c:pt idx="316">
                  <c:v>-16295</c:v>
                </c:pt>
                <c:pt idx="317">
                  <c:v>-28029</c:v>
                </c:pt>
                <c:pt idx="318">
                  <c:v>-25742</c:v>
                </c:pt>
                <c:pt idx="319">
                  <c:v>-22455</c:v>
                </c:pt>
                <c:pt idx="320">
                  <c:v>-18502</c:v>
                </c:pt>
                <c:pt idx="321">
                  <c:v>-22434</c:v>
                </c:pt>
                <c:pt idx="322">
                  <c:v>-19631</c:v>
                </c:pt>
                <c:pt idx="323">
                  <c:v>-17918</c:v>
                </c:pt>
                <c:pt idx="324">
                  <c:v>-16392</c:v>
                </c:pt>
                <c:pt idx="325">
                  <c:v>-23247</c:v>
                </c:pt>
                <c:pt idx="326">
                  <c:v>-17813</c:v>
                </c:pt>
                <c:pt idx="327">
                  <c:v>-16798</c:v>
                </c:pt>
                <c:pt idx="328">
                  <c:v>-23079</c:v>
                </c:pt>
                <c:pt idx="329">
                  <c:v>-18808</c:v>
                </c:pt>
                <c:pt idx="330">
                  <c:v>-19359</c:v>
                </c:pt>
                <c:pt idx="331">
                  <c:v>-26695</c:v>
                </c:pt>
                <c:pt idx="332">
                  <c:v>-24012</c:v>
                </c:pt>
                <c:pt idx="333">
                  <c:v>-37890</c:v>
                </c:pt>
                <c:pt idx="334">
                  <c:v>-42744</c:v>
                </c:pt>
                <c:pt idx="335">
                  <c:v>-34565</c:v>
                </c:pt>
                <c:pt idx="336">
                  <c:v>-25715</c:v>
                </c:pt>
                <c:pt idx="337">
                  <c:v>-21270</c:v>
                </c:pt>
                <c:pt idx="338">
                  <c:v>-30194</c:v>
                </c:pt>
                <c:pt idx="339">
                  <c:v>-27140</c:v>
                </c:pt>
                <c:pt idx="340">
                  <c:v>-25954</c:v>
                </c:pt>
                <c:pt idx="341">
                  <c:v>-28029</c:v>
                </c:pt>
                <c:pt idx="342">
                  <c:v>-29342</c:v>
                </c:pt>
                <c:pt idx="343">
                  <c:v>-31713</c:v>
                </c:pt>
                <c:pt idx="344">
                  <c:v>-37106</c:v>
                </c:pt>
                <c:pt idx="345">
                  <c:v>-39593</c:v>
                </c:pt>
                <c:pt idx="346">
                  <c:v>-37033</c:v>
                </c:pt>
                <c:pt idx="347">
                  <c:v>-20399</c:v>
                </c:pt>
                <c:pt idx="348">
                  <c:v>-19521</c:v>
                </c:pt>
                <c:pt idx="349">
                  <c:v>-24526</c:v>
                </c:pt>
                <c:pt idx="350">
                  <c:v>-14644</c:v>
                </c:pt>
                <c:pt idx="351">
                  <c:v>-17387</c:v>
                </c:pt>
                <c:pt idx="352">
                  <c:v>-21627</c:v>
                </c:pt>
                <c:pt idx="353">
                  <c:v>-19616</c:v>
                </c:pt>
                <c:pt idx="354">
                  <c:v>-25122</c:v>
                </c:pt>
                <c:pt idx="355">
                  <c:v>-28130</c:v>
                </c:pt>
                <c:pt idx="356">
                  <c:v>-22158</c:v>
                </c:pt>
                <c:pt idx="357">
                  <c:v>-30412</c:v>
                </c:pt>
                <c:pt idx="358">
                  <c:v>-34136</c:v>
                </c:pt>
                <c:pt idx="359">
                  <c:v>0</c:v>
                </c:pt>
                <c:pt idx="360">
                  <c:v>-28482</c:v>
                </c:pt>
                <c:pt idx="361">
                  <c:v>-30391</c:v>
                </c:pt>
                <c:pt idx="362">
                  <c:v>-28632</c:v>
                </c:pt>
                <c:pt idx="363">
                  <c:v>-32863</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80848"/>
        <c:axId val="114485200"/>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74172</c:v>
                </c:pt>
                <c:pt idx="1">
                  <c:v>-72116</c:v>
                </c:pt>
                <c:pt idx="2">
                  <c:v>-58017</c:v>
                </c:pt>
                <c:pt idx="3">
                  <c:v>-58229</c:v>
                </c:pt>
                <c:pt idx="4">
                  <c:v>-52413</c:v>
                </c:pt>
                <c:pt idx="5">
                  <c:v>-65738</c:v>
                </c:pt>
                <c:pt idx="6">
                  <c:v>-53142</c:v>
                </c:pt>
                <c:pt idx="7">
                  <c:v>-46850</c:v>
                </c:pt>
                <c:pt idx="8">
                  <c:v>-54716</c:v>
                </c:pt>
                <c:pt idx="9">
                  <c:v>-45585</c:v>
                </c:pt>
                <c:pt idx="10">
                  <c:v>-47264</c:v>
                </c:pt>
                <c:pt idx="11">
                  <c:v>-46245</c:v>
                </c:pt>
                <c:pt idx="12">
                  <c:v>-50963</c:v>
                </c:pt>
                <c:pt idx="13">
                  <c:v>-49338</c:v>
                </c:pt>
                <c:pt idx="14">
                  <c:v>-59939</c:v>
                </c:pt>
                <c:pt idx="15">
                  <c:v>-60868</c:v>
                </c:pt>
                <c:pt idx="16">
                  <c:v>-57627</c:v>
                </c:pt>
                <c:pt idx="17">
                  <c:v>-45751</c:v>
                </c:pt>
                <c:pt idx="18">
                  <c:v>-48048</c:v>
                </c:pt>
                <c:pt idx="19">
                  <c:v>-54769</c:v>
                </c:pt>
                <c:pt idx="20">
                  <c:v>-57085</c:v>
                </c:pt>
                <c:pt idx="21">
                  <c:v>-45110</c:v>
                </c:pt>
                <c:pt idx="22">
                  <c:v>-49376</c:v>
                </c:pt>
                <c:pt idx="23">
                  <c:v>-53823</c:v>
                </c:pt>
                <c:pt idx="24">
                  <c:v>-49202</c:v>
                </c:pt>
                <c:pt idx="25">
                  <c:v>-45137</c:v>
                </c:pt>
                <c:pt idx="26">
                  <c:v>-60893</c:v>
                </c:pt>
                <c:pt idx="27">
                  <c:v>-57191</c:v>
                </c:pt>
                <c:pt idx="28">
                  <c:v>-57682</c:v>
                </c:pt>
                <c:pt idx="29">
                  <c:v>-46586</c:v>
                </c:pt>
                <c:pt idx="30">
                  <c:v>-35969</c:v>
                </c:pt>
                <c:pt idx="31">
                  <c:v>-52920</c:v>
                </c:pt>
                <c:pt idx="32">
                  <c:v>-57942</c:v>
                </c:pt>
                <c:pt idx="33">
                  <c:v>-56089</c:v>
                </c:pt>
                <c:pt idx="34">
                  <c:v>-32982</c:v>
                </c:pt>
                <c:pt idx="35">
                  <c:v>-41829</c:v>
                </c:pt>
                <c:pt idx="36">
                  <c:v>-48758</c:v>
                </c:pt>
                <c:pt idx="37">
                  <c:v>-63838</c:v>
                </c:pt>
                <c:pt idx="38">
                  <c:v>-61084</c:v>
                </c:pt>
                <c:pt idx="39">
                  <c:v>-68660</c:v>
                </c:pt>
                <c:pt idx="40">
                  <c:v>-65856</c:v>
                </c:pt>
                <c:pt idx="41">
                  <c:v>-67252</c:v>
                </c:pt>
                <c:pt idx="42">
                  <c:v>-62216</c:v>
                </c:pt>
                <c:pt idx="43">
                  <c:v>-60813</c:v>
                </c:pt>
                <c:pt idx="44">
                  <c:v>-64341</c:v>
                </c:pt>
                <c:pt idx="45">
                  <c:v>-55524</c:v>
                </c:pt>
                <c:pt idx="46">
                  <c:v>-55104</c:v>
                </c:pt>
                <c:pt idx="47">
                  <c:v>-75225</c:v>
                </c:pt>
                <c:pt idx="48">
                  <c:v>-82941</c:v>
                </c:pt>
                <c:pt idx="49">
                  <c:v>-72372</c:v>
                </c:pt>
                <c:pt idx="50">
                  <c:v>-67345</c:v>
                </c:pt>
                <c:pt idx="51">
                  <c:v>-73709</c:v>
                </c:pt>
                <c:pt idx="52">
                  <c:v>-76325</c:v>
                </c:pt>
                <c:pt idx="53">
                  <c:v>-72086</c:v>
                </c:pt>
                <c:pt idx="54">
                  <c:v>-77344</c:v>
                </c:pt>
                <c:pt idx="55">
                  <c:v>-79153</c:v>
                </c:pt>
                <c:pt idx="56">
                  <c:v>-83956</c:v>
                </c:pt>
                <c:pt idx="57">
                  <c:v>-92459</c:v>
                </c:pt>
                <c:pt idx="58">
                  <c:v>-100699</c:v>
                </c:pt>
                <c:pt idx="59">
                  <c:v>-85261</c:v>
                </c:pt>
                <c:pt idx="60">
                  <c:v>-100646</c:v>
                </c:pt>
                <c:pt idx="61">
                  <c:v>-94363</c:v>
                </c:pt>
                <c:pt idx="62">
                  <c:v>-96762</c:v>
                </c:pt>
                <c:pt idx="63">
                  <c:v>-89301</c:v>
                </c:pt>
                <c:pt idx="64">
                  <c:v>-99069</c:v>
                </c:pt>
                <c:pt idx="65">
                  <c:v>-97726</c:v>
                </c:pt>
                <c:pt idx="66">
                  <c:v>-100053</c:v>
                </c:pt>
                <c:pt idx="67">
                  <c:v>-96308</c:v>
                </c:pt>
                <c:pt idx="68">
                  <c:v>-99061</c:v>
                </c:pt>
                <c:pt idx="69">
                  <c:v>-96734</c:v>
                </c:pt>
                <c:pt idx="70">
                  <c:v>-84713</c:v>
                </c:pt>
                <c:pt idx="71">
                  <c:v>-80267</c:v>
                </c:pt>
                <c:pt idx="72">
                  <c:v>-90058</c:v>
                </c:pt>
                <c:pt idx="73">
                  <c:v>-84333</c:v>
                </c:pt>
                <c:pt idx="74">
                  <c:v>-83825</c:v>
                </c:pt>
                <c:pt idx="75">
                  <c:v>-95264</c:v>
                </c:pt>
                <c:pt idx="76">
                  <c:v>-104398</c:v>
                </c:pt>
                <c:pt idx="77">
                  <c:v>-101876</c:v>
                </c:pt>
                <c:pt idx="78">
                  <c:v>-84235</c:v>
                </c:pt>
                <c:pt idx="79">
                  <c:v>-88175</c:v>
                </c:pt>
                <c:pt idx="80">
                  <c:v>-78884</c:v>
                </c:pt>
                <c:pt idx="81">
                  <c:v>-75413</c:v>
                </c:pt>
                <c:pt idx="82">
                  <c:v>-74450</c:v>
                </c:pt>
                <c:pt idx="83">
                  <c:v>-81756</c:v>
                </c:pt>
                <c:pt idx="84">
                  <c:v>-92368</c:v>
                </c:pt>
                <c:pt idx="85">
                  <c:v>-90711</c:v>
                </c:pt>
                <c:pt idx="86">
                  <c:v>-82990</c:v>
                </c:pt>
                <c:pt idx="87">
                  <c:v>-80041</c:v>
                </c:pt>
                <c:pt idx="88">
                  <c:v>-70999</c:v>
                </c:pt>
                <c:pt idx="89">
                  <c:v>-82451</c:v>
                </c:pt>
                <c:pt idx="90">
                  <c:v>-91948</c:v>
                </c:pt>
                <c:pt idx="91">
                  <c:v>-93762</c:v>
                </c:pt>
                <c:pt idx="92">
                  <c:v>-85618</c:v>
                </c:pt>
                <c:pt idx="93">
                  <c:v>-93211</c:v>
                </c:pt>
                <c:pt idx="94">
                  <c:v>-82305</c:v>
                </c:pt>
                <c:pt idx="95">
                  <c:v>-75116</c:v>
                </c:pt>
                <c:pt idx="96">
                  <c:v>-81984</c:v>
                </c:pt>
                <c:pt idx="97">
                  <c:v>-83848</c:v>
                </c:pt>
                <c:pt idx="98">
                  <c:v>-73960</c:v>
                </c:pt>
                <c:pt idx="99">
                  <c:v>-76669</c:v>
                </c:pt>
                <c:pt idx="100">
                  <c:v>-72390</c:v>
                </c:pt>
                <c:pt idx="101">
                  <c:v>-61263</c:v>
                </c:pt>
                <c:pt idx="102">
                  <c:v>-66136</c:v>
                </c:pt>
                <c:pt idx="103">
                  <c:v>-71715</c:v>
                </c:pt>
                <c:pt idx="104">
                  <c:v>-80700</c:v>
                </c:pt>
                <c:pt idx="105">
                  <c:v>-82808</c:v>
                </c:pt>
                <c:pt idx="106">
                  <c:v>-93972</c:v>
                </c:pt>
                <c:pt idx="107">
                  <c:v>-94210</c:v>
                </c:pt>
                <c:pt idx="108">
                  <c:v>-88686</c:v>
                </c:pt>
                <c:pt idx="109">
                  <c:v>-83665</c:v>
                </c:pt>
                <c:pt idx="110">
                  <c:v>-82633</c:v>
                </c:pt>
                <c:pt idx="111">
                  <c:v>-73418</c:v>
                </c:pt>
                <c:pt idx="112">
                  <c:v>-72798</c:v>
                </c:pt>
                <c:pt idx="113">
                  <c:v>-82962</c:v>
                </c:pt>
                <c:pt idx="114">
                  <c:v>-73610</c:v>
                </c:pt>
                <c:pt idx="115">
                  <c:v>-70410</c:v>
                </c:pt>
                <c:pt idx="116">
                  <c:v>-66245</c:v>
                </c:pt>
                <c:pt idx="117">
                  <c:v>-64003</c:v>
                </c:pt>
                <c:pt idx="118">
                  <c:v>-66769</c:v>
                </c:pt>
                <c:pt idx="119">
                  <c:v>-57632</c:v>
                </c:pt>
                <c:pt idx="120">
                  <c:v>-64856</c:v>
                </c:pt>
                <c:pt idx="121">
                  <c:v>-72110</c:v>
                </c:pt>
                <c:pt idx="122">
                  <c:v>-72035</c:v>
                </c:pt>
                <c:pt idx="123">
                  <c:v>-61794</c:v>
                </c:pt>
                <c:pt idx="124">
                  <c:v>-55530</c:v>
                </c:pt>
                <c:pt idx="125">
                  <c:v>-65260</c:v>
                </c:pt>
                <c:pt idx="126">
                  <c:v>-61812</c:v>
                </c:pt>
                <c:pt idx="127">
                  <c:v>-58350</c:v>
                </c:pt>
                <c:pt idx="128">
                  <c:v>-64042</c:v>
                </c:pt>
                <c:pt idx="129">
                  <c:v>-58636</c:v>
                </c:pt>
                <c:pt idx="130">
                  <c:v>-49740</c:v>
                </c:pt>
                <c:pt idx="131">
                  <c:v>-52226</c:v>
                </c:pt>
                <c:pt idx="132">
                  <c:v>-57794</c:v>
                </c:pt>
                <c:pt idx="133">
                  <c:v>-61347</c:v>
                </c:pt>
                <c:pt idx="134">
                  <c:v>-76675</c:v>
                </c:pt>
                <c:pt idx="135">
                  <c:v>-75411</c:v>
                </c:pt>
                <c:pt idx="136">
                  <c:v>-52434</c:v>
                </c:pt>
                <c:pt idx="137">
                  <c:v>-56428</c:v>
                </c:pt>
                <c:pt idx="138">
                  <c:v>-63407</c:v>
                </c:pt>
                <c:pt idx="139">
                  <c:v>-62199</c:v>
                </c:pt>
                <c:pt idx="140">
                  <c:v>-55378</c:v>
                </c:pt>
                <c:pt idx="141">
                  <c:v>-68785</c:v>
                </c:pt>
                <c:pt idx="142">
                  <c:v>-56218</c:v>
                </c:pt>
                <c:pt idx="143">
                  <c:v>-62573</c:v>
                </c:pt>
                <c:pt idx="144">
                  <c:v>-62745</c:v>
                </c:pt>
                <c:pt idx="145">
                  <c:v>-64687</c:v>
                </c:pt>
                <c:pt idx="146">
                  <c:v>-69196</c:v>
                </c:pt>
                <c:pt idx="147">
                  <c:v>-63784</c:v>
                </c:pt>
                <c:pt idx="148">
                  <c:v>-65396</c:v>
                </c:pt>
                <c:pt idx="149">
                  <c:v>-60730</c:v>
                </c:pt>
                <c:pt idx="150">
                  <c:v>-65143</c:v>
                </c:pt>
                <c:pt idx="151">
                  <c:v>-69346</c:v>
                </c:pt>
                <c:pt idx="152">
                  <c:v>-73967</c:v>
                </c:pt>
                <c:pt idx="153">
                  <c:v>-76371</c:v>
                </c:pt>
                <c:pt idx="154">
                  <c:v>-73790</c:v>
                </c:pt>
                <c:pt idx="155">
                  <c:v>-82430</c:v>
                </c:pt>
                <c:pt idx="156">
                  <c:v>-69367</c:v>
                </c:pt>
                <c:pt idx="157">
                  <c:v>-68947</c:v>
                </c:pt>
                <c:pt idx="158">
                  <c:v>-53930</c:v>
                </c:pt>
                <c:pt idx="159">
                  <c:v>-44162</c:v>
                </c:pt>
                <c:pt idx="160">
                  <c:v>-59983</c:v>
                </c:pt>
                <c:pt idx="161">
                  <c:v>-44242</c:v>
                </c:pt>
                <c:pt idx="162">
                  <c:v>-48025</c:v>
                </c:pt>
                <c:pt idx="163">
                  <c:v>-48078</c:v>
                </c:pt>
                <c:pt idx="164">
                  <c:v>-45772</c:v>
                </c:pt>
                <c:pt idx="165">
                  <c:v>-25771</c:v>
                </c:pt>
                <c:pt idx="166">
                  <c:v>-33017</c:v>
                </c:pt>
                <c:pt idx="167">
                  <c:v>-41301</c:v>
                </c:pt>
                <c:pt idx="168">
                  <c:v>-40357</c:v>
                </c:pt>
                <c:pt idx="169">
                  <c:v>-37206</c:v>
                </c:pt>
                <c:pt idx="170">
                  <c:v>-23697</c:v>
                </c:pt>
                <c:pt idx="171">
                  <c:v>-26960</c:v>
                </c:pt>
                <c:pt idx="172">
                  <c:v>-46174</c:v>
                </c:pt>
                <c:pt idx="173">
                  <c:v>-29838</c:v>
                </c:pt>
                <c:pt idx="174">
                  <c:v>-28244</c:v>
                </c:pt>
                <c:pt idx="175">
                  <c:v>-23528</c:v>
                </c:pt>
                <c:pt idx="176">
                  <c:v>-28206</c:v>
                </c:pt>
                <c:pt idx="177">
                  <c:v>-44002</c:v>
                </c:pt>
                <c:pt idx="178">
                  <c:v>-55614</c:v>
                </c:pt>
                <c:pt idx="179">
                  <c:v>-44644</c:v>
                </c:pt>
                <c:pt idx="180">
                  <c:v>-34180</c:v>
                </c:pt>
                <c:pt idx="181">
                  <c:v>-53983</c:v>
                </c:pt>
                <c:pt idx="182">
                  <c:v>-45165</c:v>
                </c:pt>
                <c:pt idx="183">
                  <c:v>-50567</c:v>
                </c:pt>
                <c:pt idx="184">
                  <c:v>-48919</c:v>
                </c:pt>
                <c:pt idx="185">
                  <c:v>-45257</c:v>
                </c:pt>
                <c:pt idx="186">
                  <c:v>-41616</c:v>
                </c:pt>
                <c:pt idx="187">
                  <c:v>-40611</c:v>
                </c:pt>
                <c:pt idx="188">
                  <c:v>-46160</c:v>
                </c:pt>
                <c:pt idx="189">
                  <c:v>-38915</c:v>
                </c:pt>
                <c:pt idx="190">
                  <c:v>-38763</c:v>
                </c:pt>
                <c:pt idx="191">
                  <c:v>-41170</c:v>
                </c:pt>
                <c:pt idx="192">
                  <c:v>-42844</c:v>
                </c:pt>
                <c:pt idx="193">
                  <c:v>-43657</c:v>
                </c:pt>
                <c:pt idx="194">
                  <c:v>-38250</c:v>
                </c:pt>
                <c:pt idx="195">
                  <c:v>-48744</c:v>
                </c:pt>
                <c:pt idx="196">
                  <c:v>-45849</c:v>
                </c:pt>
                <c:pt idx="197">
                  <c:v>-58863</c:v>
                </c:pt>
                <c:pt idx="198">
                  <c:v>-54278</c:v>
                </c:pt>
                <c:pt idx="199">
                  <c:v>-42873</c:v>
                </c:pt>
                <c:pt idx="200">
                  <c:v>-54064</c:v>
                </c:pt>
                <c:pt idx="201">
                  <c:v>-44202</c:v>
                </c:pt>
                <c:pt idx="202">
                  <c:v>-57280</c:v>
                </c:pt>
                <c:pt idx="203">
                  <c:v>-64648</c:v>
                </c:pt>
                <c:pt idx="204">
                  <c:v>-67519</c:v>
                </c:pt>
                <c:pt idx="205">
                  <c:v>-64042</c:v>
                </c:pt>
                <c:pt idx="206">
                  <c:v>-46586</c:v>
                </c:pt>
                <c:pt idx="207">
                  <c:v>-59995</c:v>
                </c:pt>
                <c:pt idx="208">
                  <c:v>-65908</c:v>
                </c:pt>
                <c:pt idx="209">
                  <c:v>-65961</c:v>
                </c:pt>
                <c:pt idx="210">
                  <c:v>-58735</c:v>
                </c:pt>
                <c:pt idx="211">
                  <c:v>-57134</c:v>
                </c:pt>
                <c:pt idx="212">
                  <c:v>-48342</c:v>
                </c:pt>
                <c:pt idx="213">
                  <c:v>-53633</c:v>
                </c:pt>
                <c:pt idx="214">
                  <c:v>-61426</c:v>
                </c:pt>
                <c:pt idx="215">
                  <c:v>-63422</c:v>
                </c:pt>
                <c:pt idx="216">
                  <c:v>-62194</c:v>
                </c:pt>
                <c:pt idx="217">
                  <c:v>-64548</c:v>
                </c:pt>
                <c:pt idx="218">
                  <c:v>-74975</c:v>
                </c:pt>
                <c:pt idx="219">
                  <c:v>-67317</c:v>
                </c:pt>
                <c:pt idx="220">
                  <c:v>-66783</c:v>
                </c:pt>
                <c:pt idx="221">
                  <c:v>-56337</c:v>
                </c:pt>
                <c:pt idx="222">
                  <c:v>-50253</c:v>
                </c:pt>
                <c:pt idx="223">
                  <c:v>-47110</c:v>
                </c:pt>
                <c:pt idx="224">
                  <c:v>-46169</c:v>
                </c:pt>
                <c:pt idx="225">
                  <c:v>-50222</c:v>
                </c:pt>
                <c:pt idx="226">
                  <c:v>-68856</c:v>
                </c:pt>
                <c:pt idx="227">
                  <c:v>-54194</c:v>
                </c:pt>
                <c:pt idx="228">
                  <c:v>-50094</c:v>
                </c:pt>
                <c:pt idx="229">
                  <c:v>-42896</c:v>
                </c:pt>
                <c:pt idx="230">
                  <c:v>-62174</c:v>
                </c:pt>
                <c:pt idx="231">
                  <c:v>-66312</c:v>
                </c:pt>
                <c:pt idx="232">
                  <c:v>-79473</c:v>
                </c:pt>
                <c:pt idx="233">
                  <c:v>-81052</c:v>
                </c:pt>
                <c:pt idx="234">
                  <c:v>-92091</c:v>
                </c:pt>
                <c:pt idx="235">
                  <c:v>-79019</c:v>
                </c:pt>
                <c:pt idx="236">
                  <c:v>-47834</c:v>
                </c:pt>
                <c:pt idx="237">
                  <c:v>-38478</c:v>
                </c:pt>
                <c:pt idx="238">
                  <c:v>-44719</c:v>
                </c:pt>
                <c:pt idx="239">
                  <c:v>-32876</c:v>
                </c:pt>
                <c:pt idx="240">
                  <c:v>-49222</c:v>
                </c:pt>
                <c:pt idx="241">
                  <c:v>-31161</c:v>
                </c:pt>
                <c:pt idx="242">
                  <c:v>-26454</c:v>
                </c:pt>
                <c:pt idx="243">
                  <c:v>-40647</c:v>
                </c:pt>
                <c:pt idx="244">
                  <c:v>-48060</c:v>
                </c:pt>
                <c:pt idx="245">
                  <c:v>-49556</c:v>
                </c:pt>
                <c:pt idx="246">
                  <c:v>-47204</c:v>
                </c:pt>
                <c:pt idx="247">
                  <c:v>-46376</c:v>
                </c:pt>
                <c:pt idx="248">
                  <c:v>-40015</c:v>
                </c:pt>
                <c:pt idx="249">
                  <c:v>-54138</c:v>
                </c:pt>
                <c:pt idx="250">
                  <c:v>-66631</c:v>
                </c:pt>
                <c:pt idx="251">
                  <c:v>-55325</c:v>
                </c:pt>
                <c:pt idx="252">
                  <c:v>-48633</c:v>
                </c:pt>
                <c:pt idx="253">
                  <c:v>-44942</c:v>
                </c:pt>
                <c:pt idx="254">
                  <c:v>-61573</c:v>
                </c:pt>
                <c:pt idx="255">
                  <c:v>-47486</c:v>
                </c:pt>
                <c:pt idx="256">
                  <c:v>-47953</c:v>
                </c:pt>
                <c:pt idx="257">
                  <c:v>-49579</c:v>
                </c:pt>
                <c:pt idx="258">
                  <c:v>-46524</c:v>
                </c:pt>
                <c:pt idx="259">
                  <c:v>-44581</c:v>
                </c:pt>
                <c:pt idx="260">
                  <c:v>-44309</c:v>
                </c:pt>
                <c:pt idx="261">
                  <c:v>-49163</c:v>
                </c:pt>
                <c:pt idx="262">
                  <c:v>-55588</c:v>
                </c:pt>
                <c:pt idx="263">
                  <c:v>-62374</c:v>
                </c:pt>
                <c:pt idx="264">
                  <c:v>-49924</c:v>
                </c:pt>
                <c:pt idx="265">
                  <c:v>-67580</c:v>
                </c:pt>
                <c:pt idx="266">
                  <c:v>-81402</c:v>
                </c:pt>
                <c:pt idx="267">
                  <c:v>-79939</c:v>
                </c:pt>
                <c:pt idx="268">
                  <c:v>-68197</c:v>
                </c:pt>
                <c:pt idx="269">
                  <c:v>-54219</c:v>
                </c:pt>
                <c:pt idx="270">
                  <c:v>-53910</c:v>
                </c:pt>
                <c:pt idx="271">
                  <c:v>-45966</c:v>
                </c:pt>
                <c:pt idx="272">
                  <c:v>-55142</c:v>
                </c:pt>
                <c:pt idx="273">
                  <c:v>-63658</c:v>
                </c:pt>
                <c:pt idx="274">
                  <c:v>-68131</c:v>
                </c:pt>
                <c:pt idx="275">
                  <c:v>-72206</c:v>
                </c:pt>
                <c:pt idx="276">
                  <c:v>-62432</c:v>
                </c:pt>
                <c:pt idx="277">
                  <c:v>-71954</c:v>
                </c:pt>
                <c:pt idx="278">
                  <c:v>-77846</c:v>
                </c:pt>
                <c:pt idx="279">
                  <c:v>-66142</c:v>
                </c:pt>
                <c:pt idx="280">
                  <c:v>-67039</c:v>
                </c:pt>
                <c:pt idx="281">
                  <c:v>-75550</c:v>
                </c:pt>
                <c:pt idx="282">
                  <c:v>-77770</c:v>
                </c:pt>
                <c:pt idx="283">
                  <c:v>-78641</c:v>
                </c:pt>
                <c:pt idx="284">
                  <c:v>-67528</c:v>
                </c:pt>
                <c:pt idx="285">
                  <c:v>-56393</c:v>
                </c:pt>
                <c:pt idx="286">
                  <c:v>-62439</c:v>
                </c:pt>
                <c:pt idx="287">
                  <c:v>-62266</c:v>
                </c:pt>
                <c:pt idx="288">
                  <c:v>-51443</c:v>
                </c:pt>
                <c:pt idx="289">
                  <c:v>-58159</c:v>
                </c:pt>
                <c:pt idx="290">
                  <c:v>-65440</c:v>
                </c:pt>
                <c:pt idx="291">
                  <c:v>-62862</c:v>
                </c:pt>
                <c:pt idx="292">
                  <c:v>-42419</c:v>
                </c:pt>
                <c:pt idx="293">
                  <c:v>-46651</c:v>
                </c:pt>
                <c:pt idx="294">
                  <c:v>-40417</c:v>
                </c:pt>
                <c:pt idx="295">
                  <c:v>-31786</c:v>
                </c:pt>
                <c:pt idx="296">
                  <c:v>-61976</c:v>
                </c:pt>
                <c:pt idx="297">
                  <c:v>-60163</c:v>
                </c:pt>
                <c:pt idx="298">
                  <c:v>-43106</c:v>
                </c:pt>
                <c:pt idx="299">
                  <c:v>-45443</c:v>
                </c:pt>
                <c:pt idx="300">
                  <c:v>-37718</c:v>
                </c:pt>
                <c:pt idx="301">
                  <c:v>-63252</c:v>
                </c:pt>
                <c:pt idx="302">
                  <c:v>-51037</c:v>
                </c:pt>
                <c:pt idx="303">
                  <c:v>-42679</c:v>
                </c:pt>
                <c:pt idx="304">
                  <c:v>-47231</c:v>
                </c:pt>
                <c:pt idx="305">
                  <c:v>-41004</c:v>
                </c:pt>
                <c:pt idx="306">
                  <c:v>-49923</c:v>
                </c:pt>
                <c:pt idx="307">
                  <c:v>-31732</c:v>
                </c:pt>
                <c:pt idx="308">
                  <c:v>-32437</c:v>
                </c:pt>
                <c:pt idx="309">
                  <c:v>-31515</c:v>
                </c:pt>
                <c:pt idx="310">
                  <c:v>-45311</c:v>
                </c:pt>
                <c:pt idx="311">
                  <c:v>-61910</c:v>
                </c:pt>
                <c:pt idx="312">
                  <c:v>-55415</c:v>
                </c:pt>
                <c:pt idx="313">
                  <c:v>-42671</c:v>
                </c:pt>
                <c:pt idx="314">
                  <c:v>-37371</c:v>
                </c:pt>
                <c:pt idx="315">
                  <c:v>-31842</c:v>
                </c:pt>
                <c:pt idx="316">
                  <c:v>-37612</c:v>
                </c:pt>
                <c:pt idx="317">
                  <c:v>-51242</c:v>
                </c:pt>
                <c:pt idx="318">
                  <c:v>-49258</c:v>
                </c:pt>
                <c:pt idx="319">
                  <c:v>-52402</c:v>
                </c:pt>
                <c:pt idx="320">
                  <c:v>-56809</c:v>
                </c:pt>
                <c:pt idx="321">
                  <c:v>-54911</c:v>
                </c:pt>
                <c:pt idx="322">
                  <c:v>-42410</c:v>
                </c:pt>
                <c:pt idx="323">
                  <c:v>-48715</c:v>
                </c:pt>
                <c:pt idx="324">
                  <c:v>-43784</c:v>
                </c:pt>
                <c:pt idx="325">
                  <c:v>-43587</c:v>
                </c:pt>
                <c:pt idx="326">
                  <c:v>-45590</c:v>
                </c:pt>
                <c:pt idx="327">
                  <c:v>-52568</c:v>
                </c:pt>
                <c:pt idx="328">
                  <c:v>-43241</c:v>
                </c:pt>
                <c:pt idx="329">
                  <c:v>-51921</c:v>
                </c:pt>
                <c:pt idx="330">
                  <c:v>-48752</c:v>
                </c:pt>
                <c:pt idx="331">
                  <c:v>-52319</c:v>
                </c:pt>
                <c:pt idx="332">
                  <c:v>-50869</c:v>
                </c:pt>
                <c:pt idx="333">
                  <c:v>-71322</c:v>
                </c:pt>
                <c:pt idx="334">
                  <c:v>-57030</c:v>
                </c:pt>
                <c:pt idx="335">
                  <c:v>-66608</c:v>
                </c:pt>
                <c:pt idx="336">
                  <c:v>-54258</c:v>
                </c:pt>
                <c:pt idx="337">
                  <c:v>-47399</c:v>
                </c:pt>
                <c:pt idx="338">
                  <c:v>-58513</c:v>
                </c:pt>
                <c:pt idx="339">
                  <c:v>-60919</c:v>
                </c:pt>
                <c:pt idx="340">
                  <c:v>-48465</c:v>
                </c:pt>
                <c:pt idx="341">
                  <c:v>-46298</c:v>
                </c:pt>
                <c:pt idx="342">
                  <c:v>-54196</c:v>
                </c:pt>
                <c:pt idx="343">
                  <c:v>-58313</c:v>
                </c:pt>
                <c:pt idx="344">
                  <c:v>-58059</c:v>
                </c:pt>
                <c:pt idx="345">
                  <c:v>-59745</c:v>
                </c:pt>
                <c:pt idx="346">
                  <c:v>-57392</c:v>
                </c:pt>
                <c:pt idx="347">
                  <c:v>-48224</c:v>
                </c:pt>
                <c:pt idx="348">
                  <c:v>-49594</c:v>
                </c:pt>
                <c:pt idx="349">
                  <c:v>-43600</c:v>
                </c:pt>
                <c:pt idx="350">
                  <c:v>-35933</c:v>
                </c:pt>
                <c:pt idx="351">
                  <c:v>-37486</c:v>
                </c:pt>
                <c:pt idx="352">
                  <c:v>-36165</c:v>
                </c:pt>
                <c:pt idx="353">
                  <c:v>-40308</c:v>
                </c:pt>
                <c:pt idx="354">
                  <c:v>-51898</c:v>
                </c:pt>
                <c:pt idx="355">
                  <c:v>-52741</c:v>
                </c:pt>
                <c:pt idx="356">
                  <c:v>-59861</c:v>
                </c:pt>
                <c:pt idx="357">
                  <c:v>-49607</c:v>
                </c:pt>
                <c:pt idx="358">
                  <c:v>-40504</c:v>
                </c:pt>
                <c:pt idx="359">
                  <c:v>-58777</c:v>
                </c:pt>
                <c:pt idx="360">
                  <c:v>0</c:v>
                </c:pt>
                <c:pt idx="361">
                  <c:v>-70413</c:v>
                </c:pt>
                <c:pt idx="362">
                  <c:v>-55538</c:v>
                </c:pt>
                <c:pt idx="363">
                  <c:v>-61495</c:v>
                </c:pt>
                <c:pt idx="364">
                  <c:v>-63262</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0848"/>
        <c:axId val="114485200"/>
      </c:lineChart>
      <c:dateAx>
        <c:axId val="114480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auto val="0"/>
        <c:lblOffset val="100"/>
        <c:baseTimeUnit val="days"/>
        <c:majorUnit val="2"/>
        <c:majorTimeUnit val="months"/>
        <c:minorUnit val="48"/>
      </c:dateAx>
      <c:valAx>
        <c:axId val="11448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84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192</v>
      </c>
      <c r="B2" s="38">
        <v>42186.208333333336</v>
      </c>
      <c r="C2" s="39">
        <v>42186</v>
      </c>
      <c r="D2" s="38">
        <v>42186.041666666664</v>
      </c>
      <c r="E2" s="40" t="s">
        <v>239</v>
      </c>
      <c r="F2" s="48">
        <v>16045</v>
      </c>
      <c r="G2" s="48">
        <v>16891</v>
      </c>
      <c r="H2" s="48">
        <v>14444</v>
      </c>
      <c r="I2" s="48">
        <v>-2447</v>
      </c>
      <c r="T2" s="48">
        <v>-2447</v>
      </c>
      <c r="Y2" s="48">
        <v>-208</v>
      </c>
      <c r="AA2" s="48">
        <v>-390</v>
      </c>
      <c r="AH2" s="48">
        <v>-1849</v>
      </c>
      <c r="AJ2" s="49">
        <v>0</v>
      </c>
      <c r="AK2" s="49">
        <v>0</v>
      </c>
    </row>
    <row r="3" spans="1:38">
      <c r="A3" s="37" t="s">
        <v>192</v>
      </c>
      <c r="B3" s="38">
        <v>42186.25</v>
      </c>
      <c r="C3" s="39">
        <v>42186</v>
      </c>
      <c r="D3" s="38">
        <v>42186.083333333336</v>
      </c>
      <c r="E3" s="40" t="s">
        <v>239</v>
      </c>
      <c r="F3" s="48">
        <v>0</v>
      </c>
      <c r="G3" s="48">
        <v>16027</v>
      </c>
      <c r="H3" s="48">
        <v>13809</v>
      </c>
      <c r="I3" s="48">
        <v>-2218</v>
      </c>
      <c r="T3" s="48">
        <v>-2219</v>
      </c>
      <c r="Y3" s="48">
        <v>-214</v>
      </c>
      <c r="AA3" s="48">
        <v>-411</v>
      </c>
      <c r="AH3" s="48">
        <v>-1594</v>
      </c>
      <c r="AJ3" s="49">
        <v>0</v>
      </c>
      <c r="AK3" s="49">
        <v>1</v>
      </c>
    </row>
    <row r="4" spans="1:38">
      <c r="A4" s="37" t="s">
        <v>192</v>
      </c>
      <c r="B4" s="38">
        <v>42186.291666666664</v>
      </c>
      <c r="C4" s="39">
        <v>42186</v>
      </c>
      <c r="D4" s="38">
        <v>42186.125</v>
      </c>
      <c r="E4" s="40" t="s">
        <v>239</v>
      </c>
      <c r="F4" s="48">
        <v>0</v>
      </c>
      <c r="G4" s="48">
        <v>15541</v>
      </c>
      <c r="H4" s="48">
        <v>13435</v>
      </c>
      <c r="I4" s="48">
        <v>-2106</v>
      </c>
      <c r="T4" s="48">
        <v>-2106</v>
      </c>
      <c r="Y4" s="48">
        <v>28</v>
      </c>
      <c r="AA4" s="48">
        <v>-377</v>
      </c>
      <c r="AH4" s="48">
        <v>-1757</v>
      </c>
      <c r="AJ4" s="49">
        <v>0</v>
      </c>
      <c r="AK4" s="49">
        <v>0</v>
      </c>
    </row>
    <row r="5" spans="1:38">
      <c r="A5" s="37" t="s">
        <v>192</v>
      </c>
      <c r="B5" s="38">
        <v>42186.333333333336</v>
      </c>
      <c r="C5" s="39">
        <v>42186</v>
      </c>
      <c r="D5" s="38">
        <v>42186.166666666664</v>
      </c>
      <c r="E5" s="40" t="s">
        <v>239</v>
      </c>
      <c r="F5" s="48">
        <v>0</v>
      </c>
      <c r="G5" s="48">
        <v>15283</v>
      </c>
      <c r="H5" s="48">
        <v>13144</v>
      </c>
      <c r="I5" s="48">
        <v>-2139</v>
      </c>
      <c r="T5" s="48">
        <v>-2138</v>
      </c>
      <c r="Y5" s="48">
        <v>-76</v>
      </c>
      <c r="AA5" s="48">
        <v>-264</v>
      </c>
      <c r="AH5" s="48">
        <v>-1798</v>
      </c>
      <c r="AJ5" s="49">
        <v>0</v>
      </c>
      <c r="AK5" s="49">
        <v>-1</v>
      </c>
    </row>
    <row r="6" spans="1:38">
      <c r="A6" s="37" t="s">
        <v>192</v>
      </c>
      <c r="B6" s="38">
        <v>42186.375</v>
      </c>
      <c r="C6" s="39">
        <v>42186</v>
      </c>
      <c r="D6" s="38">
        <v>42186.208333333336</v>
      </c>
      <c r="E6" s="40" t="s">
        <v>239</v>
      </c>
      <c r="F6" s="48">
        <v>0</v>
      </c>
      <c r="G6" s="48">
        <v>15304</v>
      </c>
      <c r="H6" s="48">
        <v>13147</v>
      </c>
      <c r="I6" s="48">
        <v>-2157</v>
      </c>
      <c r="T6" s="48">
        <v>-2157</v>
      </c>
      <c r="Y6" s="48">
        <v>-162</v>
      </c>
      <c r="AA6" s="48">
        <v>-256</v>
      </c>
      <c r="AH6" s="48">
        <v>-1739</v>
      </c>
      <c r="AJ6" s="49">
        <v>0</v>
      </c>
      <c r="AK6" s="49">
        <v>0</v>
      </c>
    </row>
    <row r="7" spans="1:38">
      <c r="A7" s="37" t="s">
        <v>192</v>
      </c>
      <c r="B7" s="38">
        <v>42186.416666666664</v>
      </c>
      <c r="C7" s="39">
        <v>42186</v>
      </c>
      <c r="D7" s="38">
        <v>42186.25</v>
      </c>
      <c r="E7" s="40" t="s">
        <v>239</v>
      </c>
      <c r="F7" s="48">
        <v>0</v>
      </c>
      <c r="G7" s="48">
        <v>15874</v>
      </c>
      <c r="H7" s="48">
        <v>13771</v>
      </c>
      <c r="I7" s="48">
        <v>-2103</v>
      </c>
      <c r="T7" s="48">
        <v>-2104</v>
      </c>
      <c r="Y7" s="48">
        <v>-199</v>
      </c>
      <c r="AA7" s="48">
        <v>-205</v>
      </c>
      <c r="AH7" s="48">
        <v>-1700</v>
      </c>
      <c r="AJ7" s="49">
        <v>0</v>
      </c>
      <c r="AK7" s="49">
        <v>1</v>
      </c>
    </row>
    <row r="8" spans="1:38">
      <c r="A8" s="37" t="s">
        <v>192</v>
      </c>
      <c r="B8" s="38">
        <v>42186.458333333336</v>
      </c>
      <c r="C8" s="39">
        <v>42186</v>
      </c>
      <c r="D8" s="38">
        <v>42186.291666666664</v>
      </c>
      <c r="E8" s="40" t="s">
        <v>239</v>
      </c>
      <c r="F8" s="48">
        <v>0</v>
      </c>
      <c r="G8" s="48">
        <v>17161</v>
      </c>
      <c r="H8" s="48">
        <v>14635</v>
      </c>
      <c r="I8" s="48">
        <v>-2526</v>
      </c>
      <c r="T8" s="48">
        <v>-2526</v>
      </c>
      <c r="Y8" s="48">
        <v>-396</v>
      </c>
      <c r="AA8" s="48">
        <v>-255</v>
      </c>
      <c r="AH8" s="48">
        <v>-1875</v>
      </c>
      <c r="AJ8" s="49">
        <v>0</v>
      </c>
      <c r="AK8" s="49">
        <v>0</v>
      </c>
    </row>
    <row r="9" spans="1:38">
      <c r="A9" s="37" t="s">
        <v>192</v>
      </c>
      <c r="B9" s="38">
        <v>42186.5</v>
      </c>
      <c r="C9" s="39">
        <v>42186</v>
      </c>
      <c r="D9" s="38">
        <v>42186.333333333336</v>
      </c>
      <c r="E9" s="40" t="s">
        <v>239</v>
      </c>
      <c r="F9" s="48">
        <v>0</v>
      </c>
      <c r="G9" s="48">
        <v>18690</v>
      </c>
      <c r="H9" s="48">
        <v>15545</v>
      </c>
      <c r="I9" s="48">
        <v>-3145</v>
      </c>
      <c r="T9" s="48">
        <v>-3145</v>
      </c>
      <c r="Y9" s="48">
        <v>-219</v>
      </c>
      <c r="AA9" s="48">
        <v>-354</v>
      </c>
      <c r="AH9" s="48">
        <v>-2572</v>
      </c>
      <c r="AJ9" s="49">
        <v>0</v>
      </c>
      <c r="AK9" s="49">
        <v>0</v>
      </c>
    </row>
    <row r="10" spans="1:38">
      <c r="A10" s="37" t="s">
        <v>192</v>
      </c>
      <c r="B10" s="38">
        <v>42186.541666666664</v>
      </c>
      <c r="C10" s="39">
        <v>42186</v>
      </c>
      <c r="D10" s="38">
        <v>42186.375</v>
      </c>
      <c r="E10" s="40" t="s">
        <v>239</v>
      </c>
      <c r="F10" s="48">
        <v>0</v>
      </c>
      <c r="G10" s="48">
        <v>19956</v>
      </c>
      <c r="H10" s="48">
        <v>16448</v>
      </c>
      <c r="I10" s="48">
        <v>-3508</v>
      </c>
      <c r="T10" s="48">
        <v>-3509</v>
      </c>
      <c r="Y10" s="48">
        <v>-319</v>
      </c>
      <c r="AA10" s="48">
        <v>-526</v>
      </c>
      <c r="AH10" s="48">
        <v>-2664</v>
      </c>
      <c r="AJ10" s="49">
        <v>0</v>
      </c>
      <c r="AK10" s="49">
        <v>1</v>
      </c>
    </row>
    <row r="11" spans="1:38">
      <c r="A11" s="37" t="s">
        <v>192</v>
      </c>
      <c r="B11" s="38">
        <v>42186.583333333336</v>
      </c>
      <c r="C11" s="39">
        <v>42186</v>
      </c>
      <c r="D11" s="38">
        <v>42186.416666666664</v>
      </c>
      <c r="E11" s="40" t="s">
        <v>239</v>
      </c>
      <c r="F11" s="48">
        <v>0</v>
      </c>
      <c r="G11" s="48">
        <v>20971</v>
      </c>
      <c r="H11" s="48">
        <v>17865</v>
      </c>
      <c r="I11" s="48">
        <v>-3106</v>
      </c>
      <c r="T11" s="48">
        <v>-3107</v>
      </c>
      <c r="Y11" s="48">
        <v>130</v>
      </c>
      <c r="AA11" s="48">
        <v>-554</v>
      </c>
      <c r="AH11" s="48">
        <v>-2683</v>
      </c>
      <c r="AJ11" s="49">
        <v>0</v>
      </c>
      <c r="AK11" s="49">
        <v>1</v>
      </c>
    </row>
    <row r="12" spans="1:38">
      <c r="A12" s="37" t="s">
        <v>192</v>
      </c>
      <c r="B12" s="38">
        <v>42186.625</v>
      </c>
      <c r="C12" s="39">
        <v>42186</v>
      </c>
      <c r="D12" s="38">
        <v>42186.458333333336</v>
      </c>
      <c r="E12" s="40" t="s">
        <v>239</v>
      </c>
      <c r="F12" s="48">
        <v>0</v>
      </c>
      <c r="G12" s="48">
        <v>21849</v>
      </c>
      <c r="H12" s="48">
        <v>18554</v>
      </c>
      <c r="I12" s="48">
        <v>-3295</v>
      </c>
      <c r="T12" s="48">
        <v>-3296</v>
      </c>
      <c r="Y12" s="48">
        <v>-127</v>
      </c>
      <c r="AA12" s="48">
        <v>-577</v>
      </c>
      <c r="AH12" s="48">
        <v>-2592</v>
      </c>
      <c r="AJ12" s="49">
        <v>0</v>
      </c>
      <c r="AK12" s="49">
        <v>1</v>
      </c>
    </row>
    <row r="13" spans="1:38">
      <c r="A13" s="37" t="s">
        <v>192</v>
      </c>
      <c r="B13" s="38">
        <v>42186.666666666664</v>
      </c>
      <c r="C13" s="39">
        <v>42186</v>
      </c>
      <c r="D13" s="38">
        <v>42186.5</v>
      </c>
      <c r="E13" s="40" t="s">
        <v>239</v>
      </c>
      <c r="F13" s="48">
        <v>0</v>
      </c>
      <c r="G13" s="48">
        <v>22471</v>
      </c>
      <c r="H13" s="48">
        <v>19391</v>
      </c>
      <c r="I13" s="48">
        <v>-3080</v>
      </c>
      <c r="T13" s="48">
        <v>-3080</v>
      </c>
      <c r="Y13" s="48">
        <v>-59</v>
      </c>
      <c r="AA13" s="48">
        <v>-544</v>
      </c>
      <c r="AH13" s="48">
        <v>-2477</v>
      </c>
      <c r="AJ13" s="49">
        <v>0</v>
      </c>
      <c r="AK13" s="49">
        <v>0</v>
      </c>
    </row>
    <row r="14" spans="1:38">
      <c r="A14" s="37" t="s">
        <v>192</v>
      </c>
      <c r="B14" s="38">
        <v>42186.708333333336</v>
      </c>
      <c r="C14" s="39">
        <v>42186</v>
      </c>
      <c r="D14" s="38">
        <v>42186.541666666664</v>
      </c>
      <c r="E14" s="40" t="s">
        <v>239</v>
      </c>
      <c r="F14" s="48">
        <v>0</v>
      </c>
      <c r="G14" s="48">
        <v>22809</v>
      </c>
      <c r="H14" s="48">
        <v>19766</v>
      </c>
      <c r="I14" s="48">
        <v>-3043</v>
      </c>
      <c r="T14" s="48">
        <v>-3043</v>
      </c>
      <c r="Y14" s="48">
        <v>-49</v>
      </c>
      <c r="AA14" s="48">
        <v>-514</v>
      </c>
      <c r="AH14" s="48">
        <v>-2480</v>
      </c>
      <c r="AJ14" s="49">
        <v>0</v>
      </c>
      <c r="AK14" s="49">
        <v>0</v>
      </c>
    </row>
    <row r="15" spans="1:38">
      <c r="A15" s="37" t="s">
        <v>192</v>
      </c>
      <c r="B15" s="38">
        <v>42186.75</v>
      </c>
      <c r="C15" s="39">
        <v>42186</v>
      </c>
      <c r="D15" s="38">
        <v>42186.583333333336</v>
      </c>
      <c r="E15" s="40" t="s">
        <v>239</v>
      </c>
      <c r="F15" s="48">
        <v>0</v>
      </c>
      <c r="G15" s="48">
        <v>23260</v>
      </c>
      <c r="H15" s="48">
        <v>20204</v>
      </c>
      <c r="I15" s="48">
        <v>-3056</v>
      </c>
      <c r="T15" s="48">
        <v>-3056</v>
      </c>
      <c r="Y15" s="48">
        <v>-221</v>
      </c>
      <c r="AA15" s="48">
        <v>-353</v>
      </c>
      <c r="AH15" s="48">
        <v>-2482</v>
      </c>
      <c r="AJ15" s="49">
        <v>0</v>
      </c>
      <c r="AK15" s="49">
        <v>0</v>
      </c>
    </row>
    <row r="16" spans="1:38">
      <c r="A16" s="37" t="s">
        <v>192</v>
      </c>
      <c r="B16" s="38">
        <v>42186.791666666664</v>
      </c>
      <c r="C16" s="39">
        <v>42186</v>
      </c>
      <c r="D16" s="38">
        <v>42186.625</v>
      </c>
      <c r="E16" s="40" t="s">
        <v>239</v>
      </c>
      <c r="F16" s="48">
        <v>0</v>
      </c>
      <c r="G16" s="48">
        <v>23606</v>
      </c>
      <c r="H16" s="48">
        <v>20246</v>
      </c>
      <c r="I16" s="48">
        <v>-3360</v>
      </c>
      <c r="T16" s="48">
        <v>-3361</v>
      </c>
      <c r="Y16" s="48">
        <v>-74</v>
      </c>
      <c r="AA16" s="48">
        <v>-480</v>
      </c>
      <c r="AH16" s="48">
        <v>-2807</v>
      </c>
      <c r="AJ16" s="49">
        <v>0</v>
      </c>
      <c r="AK16" s="49">
        <v>1</v>
      </c>
    </row>
    <row r="17" spans="1:37">
      <c r="A17" s="37" t="s">
        <v>192</v>
      </c>
      <c r="B17" s="38">
        <v>42186.833333333336</v>
      </c>
      <c r="C17" s="39">
        <v>42186</v>
      </c>
      <c r="D17" s="38">
        <v>42186.666666666664</v>
      </c>
      <c r="E17" s="40" t="s">
        <v>239</v>
      </c>
      <c r="F17" s="48">
        <v>0</v>
      </c>
      <c r="G17" s="48">
        <v>23778</v>
      </c>
      <c r="H17" s="48">
        <v>20585</v>
      </c>
      <c r="I17" s="48">
        <v>-3193</v>
      </c>
      <c r="T17" s="48">
        <v>-3193</v>
      </c>
      <c r="Y17" s="48">
        <v>308</v>
      </c>
      <c r="AA17" s="48">
        <v>-498</v>
      </c>
      <c r="AH17" s="48">
        <v>-3003</v>
      </c>
      <c r="AJ17" s="49">
        <v>0</v>
      </c>
      <c r="AK17" s="49">
        <v>0</v>
      </c>
    </row>
    <row r="18" spans="1:37">
      <c r="A18" s="37" t="s">
        <v>192</v>
      </c>
      <c r="B18" s="38">
        <v>42186.875</v>
      </c>
      <c r="C18" s="39">
        <v>42186</v>
      </c>
      <c r="D18" s="38">
        <v>42186.708333333336</v>
      </c>
      <c r="E18" s="40" t="s">
        <v>239</v>
      </c>
      <c r="F18" s="48">
        <v>0</v>
      </c>
      <c r="G18" s="48">
        <v>23804</v>
      </c>
      <c r="H18" s="48">
        <v>20089</v>
      </c>
      <c r="I18" s="48">
        <v>-3715</v>
      </c>
      <c r="T18" s="48">
        <v>-3715</v>
      </c>
      <c r="Y18" s="48">
        <v>-191</v>
      </c>
      <c r="AA18" s="48">
        <v>-598</v>
      </c>
      <c r="AH18" s="48">
        <v>-2926</v>
      </c>
      <c r="AJ18" s="49">
        <v>0</v>
      </c>
      <c r="AK18" s="49">
        <v>0</v>
      </c>
    </row>
    <row r="19" spans="1:37">
      <c r="A19" s="37" t="s">
        <v>192</v>
      </c>
      <c r="B19" s="38">
        <v>42186.916666666664</v>
      </c>
      <c r="C19" s="39">
        <v>42186</v>
      </c>
      <c r="D19" s="38">
        <v>42186.75</v>
      </c>
      <c r="E19" s="40" t="s">
        <v>239</v>
      </c>
      <c r="F19" s="48">
        <v>0</v>
      </c>
      <c r="G19" s="48">
        <v>23664</v>
      </c>
      <c r="H19" s="48">
        <v>19849</v>
      </c>
      <c r="I19" s="48">
        <v>-3815</v>
      </c>
      <c r="T19" s="48">
        <v>-3815</v>
      </c>
      <c r="Y19" s="48">
        <v>-197</v>
      </c>
      <c r="AA19" s="48">
        <v>-674</v>
      </c>
      <c r="AH19" s="48">
        <v>-2944</v>
      </c>
      <c r="AJ19" s="49">
        <v>0</v>
      </c>
      <c r="AK19" s="49">
        <v>0</v>
      </c>
    </row>
    <row r="20" spans="1:37">
      <c r="A20" s="37" t="s">
        <v>192</v>
      </c>
      <c r="B20" s="38">
        <v>42186.958333333336</v>
      </c>
      <c r="C20" s="39">
        <v>42186</v>
      </c>
      <c r="D20" s="38">
        <v>42186.791666666664</v>
      </c>
      <c r="E20" s="40" t="s">
        <v>239</v>
      </c>
      <c r="F20" s="48">
        <v>0</v>
      </c>
      <c r="G20" s="48">
        <v>22984</v>
      </c>
      <c r="H20" s="48">
        <v>19256</v>
      </c>
      <c r="I20" s="48">
        <v>-3728</v>
      </c>
      <c r="T20" s="48">
        <v>-3728</v>
      </c>
      <c r="Y20" s="48">
        <v>-247</v>
      </c>
      <c r="AA20" s="48">
        <v>-548</v>
      </c>
      <c r="AH20" s="48">
        <v>-2933</v>
      </c>
      <c r="AJ20" s="49">
        <v>0</v>
      </c>
      <c r="AK20" s="49">
        <v>0</v>
      </c>
    </row>
    <row r="21" spans="1:37">
      <c r="A21" s="37" t="s">
        <v>192</v>
      </c>
      <c r="B21" s="38">
        <v>42187</v>
      </c>
      <c r="C21" s="39">
        <v>42186</v>
      </c>
      <c r="D21" s="38">
        <v>42186.833333333336</v>
      </c>
      <c r="E21" s="40" t="s">
        <v>239</v>
      </c>
      <c r="F21" s="48">
        <v>0</v>
      </c>
      <c r="G21" s="48">
        <v>22262</v>
      </c>
      <c r="H21" s="48">
        <v>18691</v>
      </c>
      <c r="I21" s="48">
        <v>-3571</v>
      </c>
      <c r="T21" s="48">
        <v>-3571</v>
      </c>
      <c r="Y21" s="48">
        <v>-125</v>
      </c>
      <c r="AA21" s="48">
        <v>-548</v>
      </c>
      <c r="AH21" s="48">
        <v>-2898</v>
      </c>
      <c r="AJ21" s="49">
        <v>0</v>
      </c>
      <c r="AK21" s="49">
        <v>0</v>
      </c>
    </row>
    <row r="22" spans="1:37">
      <c r="A22" s="37" t="s">
        <v>192</v>
      </c>
      <c r="B22" s="38">
        <v>42187.041666666664</v>
      </c>
      <c r="C22" s="39">
        <v>42186</v>
      </c>
      <c r="D22" s="38">
        <v>42186.875</v>
      </c>
      <c r="E22" s="40" t="s">
        <v>239</v>
      </c>
      <c r="F22" s="48">
        <v>0</v>
      </c>
      <c r="G22" s="48">
        <v>21746</v>
      </c>
      <c r="H22" s="48">
        <v>18233</v>
      </c>
      <c r="I22" s="48">
        <v>-3513</v>
      </c>
      <c r="T22" s="48">
        <v>-3513</v>
      </c>
      <c r="Y22" s="48">
        <v>-285</v>
      </c>
      <c r="AA22" s="48">
        <v>-411</v>
      </c>
      <c r="AH22" s="48">
        <v>-2817</v>
      </c>
      <c r="AJ22" s="49">
        <v>0</v>
      </c>
      <c r="AK22" s="49">
        <v>0</v>
      </c>
    </row>
    <row r="23" spans="1:37">
      <c r="A23" s="37" t="s">
        <v>192</v>
      </c>
      <c r="B23" s="38">
        <v>42187.083333333336</v>
      </c>
      <c r="C23" s="39">
        <v>42186</v>
      </c>
      <c r="D23" s="38">
        <v>42186.916666666664</v>
      </c>
      <c r="E23" s="40" t="s">
        <v>239</v>
      </c>
      <c r="F23" s="48">
        <v>0</v>
      </c>
      <c r="G23" s="48">
        <v>21525</v>
      </c>
      <c r="H23" s="48">
        <v>18252</v>
      </c>
      <c r="I23" s="48">
        <v>-3273</v>
      </c>
      <c r="T23" s="48">
        <v>-3273</v>
      </c>
      <c r="Y23" s="48">
        <v>-275</v>
      </c>
      <c r="AA23" s="48">
        <v>-416</v>
      </c>
      <c r="AH23" s="48">
        <v>-2582</v>
      </c>
      <c r="AJ23" s="49">
        <v>0</v>
      </c>
      <c r="AK23" s="49">
        <v>0</v>
      </c>
    </row>
    <row r="24" spans="1:37">
      <c r="A24" s="37" t="s">
        <v>192</v>
      </c>
      <c r="B24" s="38">
        <v>42187.125</v>
      </c>
      <c r="C24" s="39">
        <v>42186</v>
      </c>
      <c r="D24" s="38">
        <v>42186.958333333336</v>
      </c>
      <c r="E24" s="40" t="s">
        <v>239</v>
      </c>
      <c r="F24" s="48">
        <v>0</v>
      </c>
      <c r="G24" s="48">
        <v>20149</v>
      </c>
      <c r="H24" s="48">
        <v>16872</v>
      </c>
      <c r="I24" s="48">
        <v>-3277</v>
      </c>
      <c r="T24" s="48">
        <v>-3277</v>
      </c>
      <c r="Y24" s="48">
        <v>-512</v>
      </c>
      <c r="AA24" s="48">
        <v>-288</v>
      </c>
      <c r="AH24" s="48">
        <v>-2477</v>
      </c>
      <c r="AJ24" s="49">
        <v>0</v>
      </c>
      <c r="AK24" s="49">
        <v>0</v>
      </c>
    </row>
    <row r="25" spans="1:37">
      <c r="A25" s="37" t="s">
        <v>192</v>
      </c>
      <c r="B25" s="38">
        <v>42187.166666666664</v>
      </c>
      <c r="C25" s="39">
        <v>42186</v>
      </c>
      <c r="D25" s="38">
        <v>42187</v>
      </c>
      <c r="E25" s="40" t="s">
        <v>239</v>
      </c>
      <c r="F25" s="48">
        <v>0</v>
      </c>
      <c r="G25" s="48">
        <v>18493</v>
      </c>
      <c r="H25" s="48">
        <v>15582</v>
      </c>
      <c r="I25" s="48">
        <v>-2911</v>
      </c>
      <c r="T25" s="48">
        <v>-2911</v>
      </c>
      <c r="Y25" s="48">
        <v>-477</v>
      </c>
      <c r="AA25" s="48">
        <v>-342</v>
      </c>
      <c r="AH25" s="48">
        <v>-2092</v>
      </c>
      <c r="AJ25" s="49">
        <v>0</v>
      </c>
      <c r="AK25" s="49">
        <v>0</v>
      </c>
    </row>
    <row r="26" spans="1:37">
      <c r="A26" s="37" t="s">
        <v>192</v>
      </c>
      <c r="B26" s="38">
        <v>42187.208333333336</v>
      </c>
      <c r="C26" s="39">
        <v>42187</v>
      </c>
      <c r="D26" s="38">
        <v>42187.041666666664</v>
      </c>
      <c r="E26" s="40" t="s">
        <v>239</v>
      </c>
      <c r="F26" s="48">
        <v>16893</v>
      </c>
      <c r="G26" s="48">
        <v>17090</v>
      </c>
      <c r="H26" s="48">
        <v>14478</v>
      </c>
      <c r="I26" s="48">
        <v>-2612</v>
      </c>
      <c r="T26" s="48">
        <v>-2612</v>
      </c>
      <c r="Y26" s="48">
        <v>-327</v>
      </c>
      <c r="AA26" s="48">
        <v>-227</v>
      </c>
      <c r="AH26" s="48">
        <v>-2058</v>
      </c>
      <c r="AJ26" s="49">
        <v>0</v>
      </c>
      <c r="AK26" s="49">
        <v>0</v>
      </c>
    </row>
    <row r="27" spans="1:37">
      <c r="A27" s="37" t="s">
        <v>192</v>
      </c>
      <c r="B27" s="38">
        <v>42187.25</v>
      </c>
      <c r="C27" s="39">
        <v>42187</v>
      </c>
      <c r="D27" s="38">
        <v>42187.083333333336</v>
      </c>
      <c r="E27" s="40" t="s">
        <v>239</v>
      </c>
      <c r="F27" s="48">
        <v>16256</v>
      </c>
      <c r="G27" s="48">
        <v>16052</v>
      </c>
      <c r="H27" s="48">
        <v>13546</v>
      </c>
      <c r="I27" s="48">
        <v>-2506</v>
      </c>
      <c r="T27" s="48">
        <v>-2507</v>
      </c>
      <c r="Y27" s="48">
        <v>-321</v>
      </c>
      <c r="AA27" s="48">
        <v>-86</v>
      </c>
      <c r="AH27" s="48">
        <v>-2100</v>
      </c>
      <c r="AJ27" s="49">
        <v>0</v>
      </c>
      <c r="AK27" s="49">
        <v>1</v>
      </c>
    </row>
    <row r="28" spans="1:37">
      <c r="A28" s="37" t="s">
        <v>192</v>
      </c>
      <c r="B28" s="38">
        <v>42187.291666666664</v>
      </c>
      <c r="C28" s="39">
        <v>42187</v>
      </c>
      <c r="D28" s="38">
        <v>42187.125</v>
      </c>
      <c r="E28" s="40" t="s">
        <v>239</v>
      </c>
      <c r="F28" s="48">
        <v>15665</v>
      </c>
      <c r="G28" s="48">
        <v>15356</v>
      </c>
      <c r="H28" s="48">
        <v>13247</v>
      </c>
      <c r="I28" s="48">
        <v>-2109</v>
      </c>
      <c r="T28" s="48">
        <v>-2109</v>
      </c>
      <c r="Y28" s="48">
        <v>-214</v>
      </c>
      <c r="AA28" s="48">
        <v>134</v>
      </c>
      <c r="AH28" s="48">
        <v>-2029</v>
      </c>
      <c r="AJ28" s="49">
        <v>0</v>
      </c>
      <c r="AK28" s="49">
        <v>0</v>
      </c>
    </row>
    <row r="29" spans="1:37">
      <c r="A29" s="37" t="s">
        <v>192</v>
      </c>
      <c r="B29" s="38">
        <v>42187.333333333336</v>
      </c>
      <c r="C29" s="39">
        <v>42187</v>
      </c>
      <c r="D29" s="38">
        <v>42187.166666666664</v>
      </c>
      <c r="E29" s="40" t="s">
        <v>239</v>
      </c>
      <c r="F29" s="48">
        <v>15274</v>
      </c>
      <c r="G29" s="48">
        <v>14936</v>
      </c>
      <c r="H29" s="48">
        <v>13103</v>
      </c>
      <c r="I29" s="48">
        <v>-1833</v>
      </c>
      <c r="T29" s="48">
        <v>-1834</v>
      </c>
      <c r="Y29" s="48">
        <v>-143</v>
      </c>
      <c r="AA29" s="48">
        <v>61</v>
      </c>
      <c r="AH29" s="48">
        <v>-1752</v>
      </c>
      <c r="AJ29" s="49">
        <v>0</v>
      </c>
      <c r="AK29" s="49">
        <v>1</v>
      </c>
    </row>
    <row r="30" spans="1:37">
      <c r="A30" s="37" t="s">
        <v>192</v>
      </c>
      <c r="B30" s="38">
        <v>42187.375</v>
      </c>
      <c r="C30" s="39">
        <v>42187</v>
      </c>
      <c r="D30" s="38">
        <v>42187.208333333336</v>
      </c>
      <c r="E30" s="40" t="s">
        <v>239</v>
      </c>
      <c r="F30" s="48">
        <v>15185</v>
      </c>
      <c r="G30" s="48">
        <v>14884</v>
      </c>
      <c r="H30" s="48">
        <v>13241</v>
      </c>
      <c r="I30" s="48">
        <v>-1643</v>
      </c>
      <c r="T30" s="48">
        <v>-1643</v>
      </c>
      <c r="Y30" s="48">
        <v>-45</v>
      </c>
      <c r="AA30" s="48">
        <v>63</v>
      </c>
      <c r="AH30" s="48">
        <v>-1661</v>
      </c>
      <c r="AJ30" s="49">
        <v>0</v>
      </c>
      <c r="AK30" s="49">
        <v>0</v>
      </c>
    </row>
    <row r="31" spans="1:37">
      <c r="A31" s="37" t="s">
        <v>192</v>
      </c>
      <c r="B31" s="38">
        <v>42187.416666666664</v>
      </c>
      <c r="C31" s="39">
        <v>42187</v>
      </c>
      <c r="D31" s="38">
        <v>42187.25</v>
      </c>
      <c r="E31" s="40" t="s">
        <v>239</v>
      </c>
      <c r="F31" s="48">
        <v>15325</v>
      </c>
      <c r="G31" s="48">
        <v>15314</v>
      </c>
      <c r="H31" s="48">
        <v>13337</v>
      </c>
      <c r="I31" s="48">
        <v>-1977</v>
      </c>
      <c r="T31" s="48">
        <v>-1978</v>
      </c>
      <c r="Y31" s="48">
        <v>51</v>
      </c>
      <c r="AA31" s="48">
        <v>-209</v>
      </c>
      <c r="AH31" s="48">
        <v>-1820</v>
      </c>
      <c r="AJ31" s="49">
        <v>0</v>
      </c>
      <c r="AK31" s="49">
        <v>1</v>
      </c>
    </row>
    <row r="32" spans="1:37">
      <c r="A32" s="37" t="s">
        <v>192</v>
      </c>
      <c r="B32" s="38">
        <v>42187.458333333336</v>
      </c>
      <c r="C32" s="39">
        <v>42187</v>
      </c>
      <c r="D32" s="38">
        <v>42187.291666666664</v>
      </c>
      <c r="E32" s="40" t="s">
        <v>239</v>
      </c>
      <c r="F32" s="48">
        <v>16160</v>
      </c>
      <c r="G32" s="48">
        <v>16591</v>
      </c>
      <c r="H32" s="48">
        <v>14106</v>
      </c>
      <c r="I32" s="48">
        <v>-2485</v>
      </c>
      <c r="T32" s="48">
        <v>-2485</v>
      </c>
      <c r="Y32" s="48">
        <v>-135</v>
      </c>
      <c r="AA32" s="48">
        <v>-362</v>
      </c>
      <c r="AH32" s="48">
        <v>-1988</v>
      </c>
      <c r="AJ32" s="49">
        <v>0</v>
      </c>
      <c r="AK32" s="49">
        <v>0</v>
      </c>
    </row>
    <row r="33" spans="1:37">
      <c r="A33" s="37" t="s">
        <v>192</v>
      </c>
      <c r="B33" s="38">
        <v>42187.5</v>
      </c>
      <c r="C33" s="39">
        <v>42187</v>
      </c>
      <c r="D33" s="38">
        <v>42187.333333333336</v>
      </c>
      <c r="E33" s="40" t="s">
        <v>239</v>
      </c>
      <c r="F33" s="48">
        <v>17721</v>
      </c>
      <c r="G33" s="48">
        <v>18271</v>
      </c>
      <c r="H33" s="48">
        <v>15132</v>
      </c>
      <c r="I33" s="48">
        <v>-3139</v>
      </c>
      <c r="T33" s="48">
        <v>-3139</v>
      </c>
      <c r="Y33" s="48">
        <v>-117</v>
      </c>
      <c r="AA33" s="48">
        <v>-506</v>
      </c>
      <c r="AH33" s="48">
        <v>-2516</v>
      </c>
      <c r="AJ33" s="49">
        <v>0</v>
      </c>
      <c r="AK33" s="49">
        <v>0</v>
      </c>
    </row>
    <row r="34" spans="1:37">
      <c r="A34" s="37" t="s">
        <v>192</v>
      </c>
      <c r="B34" s="38">
        <v>42187.541666666664</v>
      </c>
      <c r="C34" s="39">
        <v>42187</v>
      </c>
      <c r="D34" s="38">
        <v>42187.375</v>
      </c>
      <c r="E34" s="40" t="s">
        <v>239</v>
      </c>
      <c r="F34" s="48">
        <v>19122</v>
      </c>
      <c r="G34" s="48">
        <v>19470</v>
      </c>
      <c r="H34" s="48">
        <v>16023</v>
      </c>
      <c r="I34" s="48">
        <v>-3447</v>
      </c>
      <c r="T34" s="48">
        <v>-3447</v>
      </c>
      <c r="Y34" s="48">
        <v>-238</v>
      </c>
      <c r="AA34" s="48">
        <v>-552</v>
      </c>
      <c r="AH34" s="48">
        <v>-2657</v>
      </c>
      <c r="AJ34" s="49">
        <v>0</v>
      </c>
      <c r="AK34" s="49">
        <v>0</v>
      </c>
    </row>
    <row r="35" spans="1:37">
      <c r="A35" s="37" t="s">
        <v>192</v>
      </c>
      <c r="B35" s="38">
        <v>42187.583333333336</v>
      </c>
      <c r="C35" s="39">
        <v>42187</v>
      </c>
      <c r="D35" s="38">
        <v>42187.416666666664</v>
      </c>
      <c r="E35" s="40" t="s">
        <v>239</v>
      </c>
      <c r="F35" s="48">
        <v>20140</v>
      </c>
      <c r="G35" s="48">
        <v>20364</v>
      </c>
      <c r="H35" s="48">
        <v>16564</v>
      </c>
      <c r="I35" s="48">
        <v>-3800</v>
      </c>
      <c r="T35" s="48">
        <v>-3800</v>
      </c>
      <c r="Y35" s="48">
        <v>-472</v>
      </c>
      <c r="AA35" s="48">
        <v>-746</v>
      </c>
      <c r="AH35" s="48">
        <v>-2582</v>
      </c>
      <c r="AJ35" s="49">
        <v>0</v>
      </c>
      <c r="AK35" s="49">
        <v>0</v>
      </c>
    </row>
    <row r="36" spans="1:37">
      <c r="A36" s="37" t="s">
        <v>192</v>
      </c>
      <c r="B36" s="38">
        <v>42187.625</v>
      </c>
      <c r="C36" s="39">
        <v>42187</v>
      </c>
      <c r="D36" s="38">
        <v>42187.458333333336</v>
      </c>
      <c r="E36" s="40" t="s">
        <v>239</v>
      </c>
      <c r="F36" s="48">
        <v>20935</v>
      </c>
      <c r="G36" s="48">
        <v>21181</v>
      </c>
      <c r="H36" s="48">
        <v>16964</v>
      </c>
      <c r="I36" s="48">
        <v>-4217</v>
      </c>
      <c r="T36" s="48">
        <v>-4217</v>
      </c>
      <c r="Y36" s="48">
        <v>-791</v>
      </c>
      <c r="AA36" s="48">
        <v>-843</v>
      </c>
      <c r="AH36" s="48">
        <v>-2583</v>
      </c>
      <c r="AJ36" s="49">
        <v>0</v>
      </c>
      <c r="AK36" s="49">
        <v>0</v>
      </c>
    </row>
    <row r="37" spans="1:37">
      <c r="A37" s="37" t="s">
        <v>192</v>
      </c>
      <c r="B37" s="38">
        <v>42187.666666666664</v>
      </c>
      <c r="C37" s="39">
        <v>42187</v>
      </c>
      <c r="D37" s="38">
        <v>42187.5</v>
      </c>
      <c r="E37" s="40" t="s">
        <v>239</v>
      </c>
      <c r="F37" s="48">
        <v>21494</v>
      </c>
      <c r="G37" s="48">
        <v>21714</v>
      </c>
      <c r="H37" s="48">
        <v>17718</v>
      </c>
      <c r="I37" s="48">
        <v>-3996</v>
      </c>
      <c r="T37" s="48">
        <v>-3995</v>
      </c>
      <c r="Y37" s="48">
        <v>-563</v>
      </c>
      <c r="AA37" s="48">
        <v>-658</v>
      </c>
      <c r="AH37" s="48">
        <v>-2774</v>
      </c>
      <c r="AJ37" s="49">
        <v>0</v>
      </c>
      <c r="AK37" s="49">
        <v>-1</v>
      </c>
    </row>
    <row r="38" spans="1:37">
      <c r="A38" s="37" t="s">
        <v>192</v>
      </c>
      <c r="B38" s="38">
        <v>42187.708333333336</v>
      </c>
      <c r="C38" s="39">
        <v>42187</v>
      </c>
      <c r="D38" s="38">
        <v>42187.541666666664</v>
      </c>
      <c r="E38" s="40" t="s">
        <v>239</v>
      </c>
      <c r="F38" s="48">
        <v>21846</v>
      </c>
      <c r="G38" s="48">
        <v>22057</v>
      </c>
      <c r="H38" s="48">
        <v>18076</v>
      </c>
      <c r="I38" s="48">
        <v>-3981</v>
      </c>
      <c r="T38" s="48">
        <v>-3981</v>
      </c>
      <c r="Y38" s="48">
        <v>-665</v>
      </c>
      <c r="AA38" s="48">
        <v>-517</v>
      </c>
      <c r="AH38" s="48">
        <v>-2799</v>
      </c>
      <c r="AJ38" s="49">
        <v>0</v>
      </c>
      <c r="AK38" s="49">
        <v>0</v>
      </c>
    </row>
    <row r="39" spans="1:37">
      <c r="A39" s="37" t="s">
        <v>192</v>
      </c>
      <c r="B39" s="38">
        <v>42187.75</v>
      </c>
      <c r="C39" s="39">
        <v>42187</v>
      </c>
      <c r="D39" s="38">
        <v>42187.583333333336</v>
      </c>
      <c r="E39" s="40" t="s">
        <v>239</v>
      </c>
      <c r="F39" s="48">
        <v>22160</v>
      </c>
      <c r="G39" s="48">
        <v>22313</v>
      </c>
      <c r="H39" s="48">
        <v>18184</v>
      </c>
      <c r="I39" s="48">
        <v>-4129</v>
      </c>
      <c r="T39" s="48">
        <v>-4129</v>
      </c>
      <c r="Y39" s="48">
        <v>-634</v>
      </c>
      <c r="AA39" s="48">
        <v>-563</v>
      </c>
      <c r="AH39" s="48">
        <v>-2932</v>
      </c>
      <c r="AJ39" s="49">
        <v>0</v>
      </c>
      <c r="AK39" s="49">
        <v>0</v>
      </c>
    </row>
    <row r="40" spans="1:37">
      <c r="A40" s="37" t="s">
        <v>192</v>
      </c>
      <c r="B40" s="38">
        <v>42187.791666666664</v>
      </c>
      <c r="C40" s="39">
        <v>42187</v>
      </c>
      <c r="D40" s="38">
        <v>42187.625</v>
      </c>
      <c r="E40" s="40" t="s">
        <v>239</v>
      </c>
      <c r="F40" s="48">
        <v>22431</v>
      </c>
      <c r="G40" s="48">
        <v>22337</v>
      </c>
      <c r="H40" s="48">
        <v>18265</v>
      </c>
      <c r="I40" s="48">
        <v>-4072</v>
      </c>
      <c r="T40" s="48">
        <v>-4071</v>
      </c>
      <c r="Y40" s="48">
        <v>-911</v>
      </c>
      <c r="AA40" s="48">
        <v>-606</v>
      </c>
      <c r="AH40" s="48">
        <v>-2554</v>
      </c>
      <c r="AJ40" s="49">
        <v>0</v>
      </c>
      <c r="AK40" s="49">
        <v>-1</v>
      </c>
    </row>
    <row r="41" spans="1:37">
      <c r="A41" s="37" t="s">
        <v>192</v>
      </c>
      <c r="B41" s="38">
        <v>42187.833333333336</v>
      </c>
      <c r="C41" s="39">
        <v>42187</v>
      </c>
      <c r="D41" s="38">
        <v>42187.666666666664</v>
      </c>
      <c r="E41" s="40" t="s">
        <v>239</v>
      </c>
      <c r="F41" s="48">
        <v>22632</v>
      </c>
      <c r="G41" s="48">
        <v>22136</v>
      </c>
      <c r="H41" s="48">
        <v>18217</v>
      </c>
      <c r="I41" s="48">
        <v>-3919</v>
      </c>
      <c r="T41" s="48">
        <v>-3918</v>
      </c>
      <c r="Y41" s="48">
        <v>-868</v>
      </c>
      <c r="AA41" s="48">
        <v>-650</v>
      </c>
      <c r="AH41" s="48">
        <v>-2400</v>
      </c>
      <c r="AJ41" s="49">
        <v>0</v>
      </c>
      <c r="AK41" s="49">
        <v>-1</v>
      </c>
    </row>
    <row r="42" spans="1:37">
      <c r="A42" s="37" t="s">
        <v>192</v>
      </c>
      <c r="B42" s="38">
        <v>42187.875</v>
      </c>
      <c r="C42" s="39">
        <v>42187</v>
      </c>
      <c r="D42" s="38">
        <v>42187.708333333336</v>
      </c>
      <c r="E42" s="40" t="s">
        <v>239</v>
      </c>
      <c r="F42" s="48">
        <v>22650</v>
      </c>
      <c r="G42" s="48">
        <v>21972</v>
      </c>
      <c r="H42" s="48">
        <v>18709</v>
      </c>
      <c r="I42" s="48">
        <v>-3263</v>
      </c>
      <c r="T42" s="48">
        <v>-3263</v>
      </c>
      <c r="Y42" s="48">
        <v>-475</v>
      </c>
      <c r="AA42" s="48">
        <v>-498</v>
      </c>
      <c r="AH42" s="48">
        <v>-2290</v>
      </c>
      <c r="AJ42" s="49">
        <v>0</v>
      </c>
      <c r="AK42" s="49">
        <v>0</v>
      </c>
    </row>
    <row r="43" spans="1:37">
      <c r="A43" s="37" t="s">
        <v>192</v>
      </c>
      <c r="B43" s="38">
        <v>42187.916666666664</v>
      </c>
      <c r="C43" s="39">
        <v>42187</v>
      </c>
      <c r="D43" s="38">
        <v>42187.75</v>
      </c>
      <c r="E43" s="40" t="s">
        <v>239</v>
      </c>
      <c r="F43" s="48">
        <v>22605</v>
      </c>
      <c r="G43" s="48">
        <v>21717</v>
      </c>
      <c r="H43" s="48">
        <v>18841</v>
      </c>
      <c r="I43" s="48">
        <v>-2876</v>
      </c>
      <c r="T43" s="48">
        <v>-2876</v>
      </c>
      <c r="Y43" s="48">
        <v>-469</v>
      </c>
      <c r="AA43" s="48">
        <v>-322</v>
      </c>
      <c r="AH43" s="48">
        <v>-2085</v>
      </c>
      <c r="AJ43" s="49">
        <v>0</v>
      </c>
      <c r="AK43" s="49">
        <v>0</v>
      </c>
    </row>
    <row r="44" spans="1:37">
      <c r="A44" s="37" t="s">
        <v>192</v>
      </c>
      <c r="B44" s="38">
        <v>42187.958333333336</v>
      </c>
      <c r="C44" s="39">
        <v>42187</v>
      </c>
      <c r="D44" s="38">
        <v>42187.791666666664</v>
      </c>
      <c r="E44" s="40" t="s">
        <v>239</v>
      </c>
      <c r="F44" s="48">
        <v>22037</v>
      </c>
      <c r="G44" s="48">
        <v>21071</v>
      </c>
      <c r="H44" s="48">
        <v>17899</v>
      </c>
      <c r="I44" s="48">
        <v>-3172</v>
      </c>
      <c r="T44" s="48">
        <v>-3172</v>
      </c>
      <c r="Y44" s="48">
        <v>-528</v>
      </c>
      <c r="AA44" s="48">
        <v>-403</v>
      </c>
      <c r="AH44" s="48">
        <v>-2241</v>
      </c>
      <c r="AJ44" s="49">
        <v>0</v>
      </c>
      <c r="AK44" s="49">
        <v>0</v>
      </c>
    </row>
    <row r="45" spans="1:37">
      <c r="A45" s="37" t="s">
        <v>192</v>
      </c>
      <c r="B45" s="38">
        <v>42188</v>
      </c>
      <c r="C45" s="39">
        <v>42187</v>
      </c>
      <c r="D45" s="38">
        <v>42187.833333333336</v>
      </c>
      <c r="E45" s="40" t="s">
        <v>239</v>
      </c>
      <c r="F45" s="48">
        <v>21253</v>
      </c>
      <c r="G45" s="48">
        <v>20473</v>
      </c>
      <c r="H45" s="48">
        <v>17446</v>
      </c>
      <c r="I45" s="48">
        <v>-3027</v>
      </c>
      <c r="T45" s="48">
        <v>-3027</v>
      </c>
      <c r="Y45" s="48">
        <v>-345</v>
      </c>
      <c r="AA45" s="48">
        <v>-464</v>
      </c>
      <c r="AH45" s="48">
        <v>-2218</v>
      </c>
      <c r="AJ45" s="49">
        <v>0</v>
      </c>
      <c r="AK45" s="49">
        <v>0</v>
      </c>
    </row>
    <row r="46" spans="1:37">
      <c r="A46" s="37" t="s">
        <v>192</v>
      </c>
      <c r="B46" s="38">
        <v>42188.041666666664</v>
      </c>
      <c r="C46" s="39">
        <v>42187</v>
      </c>
      <c r="D46" s="38">
        <v>42187.875</v>
      </c>
      <c r="E46" s="40" t="s">
        <v>239</v>
      </c>
      <c r="F46" s="48">
        <v>20651</v>
      </c>
      <c r="G46" s="48">
        <v>20195</v>
      </c>
      <c r="H46" s="48">
        <v>17193</v>
      </c>
      <c r="I46" s="48">
        <v>-3002</v>
      </c>
      <c r="T46" s="48">
        <v>-3002</v>
      </c>
      <c r="Y46" s="48">
        <v>-228</v>
      </c>
      <c r="AA46" s="48">
        <v>-441</v>
      </c>
      <c r="AH46" s="48">
        <v>-2333</v>
      </c>
      <c r="AJ46" s="49">
        <v>0</v>
      </c>
      <c r="AK46" s="49">
        <v>0</v>
      </c>
    </row>
    <row r="47" spans="1:37">
      <c r="A47" s="37" t="s">
        <v>192</v>
      </c>
      <c r="B47" s="38">
        <v>42188.083333333336</v>
      </c>
      <c r="C47" s="39">
        <v>42187</v>
      </c>
      <c r="D47" s="38">
        <v>42187.916666666664</v>
      </c>
      <c r="E47" s="40" t="s">
        <v>239</v>
      </c>
      <c r="F47" s="48">
        <v>20485</v>
      </c>
      <c r="G47" s="48">
        <v>19896</v>
      </c>
      <c r="H47" s="48">
        <v>17085</v>
      </c>
      <c r="I47" s="48">
        <v>-2811</v>
      </c>
      <c r="T47" s="48">
        <v>-2812</v>
      </c>
      <c r="Y47" s="48">
        <v>-211</v>
      </c>
      <c r="AA47" s="48">
        <v>-527</v>
      </c>
      <c r="AH47" s="48">
        <v>-2074</v>
      </c>
      <c r="AJ47" s="49">
        <v>0</v>
      </c>
      <c r="AK47" s="49">
        <v>1</v>
      </c>
    </row>
    <row r="48" spans="1:37">
      <c r="A48" s="37" t="s">
        <v>192</v>
      </c>
      <c r="B48" s="38">
        <v>42188.125</v>
      </c>
      <c r="C48" s="39">
        <v>42187</v>
      </c>
      <c r="D48" s="38">
        <v>42187.958333333336</v>
      </c>
      <c r="E48" s="40" t="s">
        <v>239</v>
      </c>
      <c r="F48" s="48">
        <v>19491</v>
      </c>
      <c r="G48" s="48">
        <v>18717</v>
      </c>
      <c r="H48" s="48">
        <v>15774</v>
      </c>
      <c r="I48" s="48">
        <v>-2943</v>
      </c>
      <c r="T48" s="48">
        <v>-2942</v>
      </c>
      <c r="Y48" s="48">
        <v>-176</v>
      </c>
      <c r="AA48" s="48">
        <v>-530</v>
      </c>
      <c r="AH48" s="48">
        <v>-2236</v>
      </c>
      <c r="AJ48" s="49">
        <v>0</v>
      </c>
      <c r="AK48" s="49">
        <v>-1</v>
      </c>
    </row>
    <row r="49" spans="1:37">
      <c r="A49" s="37" t="s">
        <v>192</v>
      </c>
      <c r="B49" s="38">
        <v>42188.166666666664</v>
      </c>
      <c r="C49" s="39">
        <v>42187</v>
      </c>
      <c r="D49" s="38">
        <v>42188</v>
      </c>
      <c r="E49" s="40" t="s">
        <v>239</v>
      </c>
      <c r="F49" s="48">
        <v>18106</v>
      </c>
      <c r="G49" s="48">
        <v>17352</v>
      </c>
      <c r="H49" s="48">
        <v>14715</v>
      </c>
      <c r="I49" s="48">
        <v>-2637</v>
      </c>
      <c r="T49" s="48">
        <v>-2637</v>
      </c>
      <c r="Y49" s="48">
        <v>-303</v>
      </c>
      <c r="AA49" s="48">
        <v>-486</v>
      </c>
      <c r="AH49" s="48">
        <v>-1848</v>
      </c>
      <c r="AJ49" s="49">
        <v>0</v>
      </c>
      <c r="AK49" s="49">
        <v>0</v>
      </c>
    </row>
    <row r="50" spans="1:37">
      <c r="A50" s="37" t="s">
        <v>192</v>
      </c>
      <c r="B50" s="38">
        <v>42188.208333333336</v>
      </c>
      <c r="C50" s="39">
        <v>42188</v>
      </c>
      <c r="D50" s="38">
        <v>42188.041666666664</v>
      </c>
      <c r="E50" s="40" t="s">
        <v>239</v>
      </c>
      <c r="F50" s="48">
        <v>16584</v>
      </c>
      <c r="G50" s="48">
        <v>16108</v>
      </c>
      <c r="H50" s="48">
        <v>13636</v>
      </c>
      <c r="I50" s="48">
        <v>-2472</v>
      </c>
      <c r="T50" s="48">
        <v>-2472</v>
      </c>
      <c r="Y50" s="48">
        <v>-470</v>
      </c>
      <c r="AA50" s="48">
        <v>-266</v>
      </c>
      <c r="AH50" s="48">
        <v>-1736</v>
      </c>
      <c r="AJ50" s="49">
        <v>0</v>
      </c>
      <c r="AK50" s="49">
        <v>0</v>
      </c>
    </row>
    <row r="51" spans="1:37">
      <c r="A51" s="37" t="s">
        <v>192</v>
      </c>
      <c r="B51" s="38">
        <v>42188.25</v>
      </c>
      <c r="C51" s="39">
        <v>42188</v>
      </c>
      <c r="D51" s="38">
        <v>42188.083333333336</v>
      </c>
      <c r="E51" s="40" t="s">
        <v>239</v>
      </c>
      <c r="F51" s="48">
        <v>15631</v>
      </c>
      <c r="G51" s="48">
        <v>15179</v>
      </c>
      <c r="H51" s="48">
        <v>12688</v>
      </c>
      <c r="I51" s="48">
        <v>-2491</v>
      </c>
      <c r="T51" s="48">
        <v>-2491</v>
      </c>
      <c r="Y51" s="48">
        <v>-510</v>
      </c>
      <c r="AA51" s="48">
        <v>-295</v>
      </c>
      <c r="AH51" s="48">
        <v>-1686</v>
      </c>
      <c r="AJ51" s="49">
        <v>0</v>
      </c>
      <c r="AK51" s="49">
        <v>0</v>
      </c>
    </row>
    <row r="52" spans="1:37">
      <c r="A52" s="37" t="s">
        <v>192</v>
      </c>
      <c r="B52" s="38">
        <v>42188.291666666664</v>
      </c>
      <c r="C52" s="39">
        <v>42188</v>
      </c>
      <c r="D52" s="38">
        <v>42188.125</v>
      </c>
      <c r="E52" s="40" t="s">
        <v>239</v>
      </c>
      <c r="F52" s="48">
        <v>14911</v>
      </c>
      <c r="G52" s="48">
        <v>14519</v>
      </c>
      <c r="H52" s="48">
        <v>12247</v>
      </c>
      <c r="I52" s="48">
        <v>-2272</v>
      </c>
      <c r="T52" s="48">
        <v>-2273</v>
      </c>
      <c r="Y52" s="48">
        <v>-354</v>
      </c>
      <c r="AA52" s="48">
        <v>-316</v>
      </c>
      <c r="AH52" s="48">
        <v>-1603</v>
      </c>
      <c r="AJ52" s="49">
        <v>0</v>
      </c>
      <c r="AK52" s="49">
        <v>1</v>
      </c>
    </row>
    <row r="53" spans="1:37">
      <c r="A53" s="37" t="s">
        <v>192</v>
      </c>
      <c r="B53" s="38">
        <v>42188.333333333336</v>
      </c>
      <c r="C53" s="39">
        <v>42188</v>
      </c>
      <c r="D53" s="38">
        <v>42188.166666666664</v>
      </c>
      <c r="E53" s="40" t="s">
        <v>239</v>
      </c>
      <c r="F53" s="48">
        <v>14399</v>
      </c>
      <c r="G53" s="48">
        <v>14107</v>
      </c>
      <c r="H53" s="48">
        <v>11948</v>
      </c>
      <c r="I53" s="48">
        <v>-2159</v>
      </c>
      <c r="T53" s="48">
        <v>-2159</v>
      </c>
      <c r="Y53" s="48">
        <v>-260</v>
      </c>
      <c r="AA53" s="48">
        <v>-345</v>
      </c>
      <c r="AH53" s="48">
        <v>-1554</v>
      </c>
      <c r="AJ53" s="49">
        <v>0</v>
      </c>
      <c r="AK53" s="49">
        <v>0</v>
      </c>
    </row>
    <row r="54" spans="1:37">
      <c r="A54" s="37" t="s">
        <v>192</v>
      </c>
      <c r="B54" s="38">
        <v>42188.375</v>
      </c>
      <c r="C54" s="39">
        <v>42188</v>
      </c>
      <c r="D54" s="38">
        <v>42188.208333333336</v>
      </c>
      <c r="E54" s="40" t="s">
        <v>239</v>
      </c>
      <c r="F54" s="48">
        <v>14218</v>
      </c>
      <c r="G54" s="48">
        <v>13947</v>
      </c>
      <c r="H54" s="48">
        <v>11990</v>
      </c>
      <c r="I54" s="48">
        <v>-1957</v>
      </c>
      <c r="T54" s="48">
        <v>-1957</v>
      </c>
      <c r="Y54" s="48">
        <v>-238</v>
      </c>
      <c r="AA54" s="48">
        <v>-248</v>
      </c>
      <c r="AH54" s="48">
        <v>-1471</v>
      </c>
      <c r="AJ54" s="49">
        <v>0</v>
      </c>
      <c r="AK54" s="49">
        <v>0</v>
      </c>
    </row>
    <row r="55" spans="1:37">
      <c r="A55" s="37" t="s">
        <v>192</v>
      </c>
      <c r="B55" s="38">
        <v>42188.416666666664</v>
      </c>
      <c r="C55" s="39">
        <v>42188</v>
      </c>
      <c r="D55" s="38">
        <v>42188.25</v>
      </c>
      <c r="E55" s="40" t="s">
        <v>239</v>
      </c>
      <c r="F55" s="48">
        <v>13964</v>
      </c>
      <c r="G55" s="48">
        <v>13996</v>
      </c>
      <c r="H55" s="48">
        <v>12253</v>
      </c>
      <c r="I55" s="48">
        <v>-1743</v>
      </c>
      <c r="T55" s="48">
        <v>-1742</v>
      </c>
      <c r="Y55" s="48">
        <v>-35</v>
      </c>
      <c r="AA55" s="48">
        <v>-283</v>
      </c>
      <c r="AH55" s="48">
        <v>-1424</v>
      </c>
      <c r="AJ55" s="49">
        <v>0</v>
      </c>
      <c r="AK55" s="49">
        <v>-1</v>
      </c>
    </row>
    <row r="56" spans="1:37">
      <c r="A56" s="37" t="s">
        <v>192</v>
      </c>
      <c r="B56" s="38">
        <v>42188.458333333336</v>
      </c>
      <c r="C56" s="39">
        <v>42188</v>
      </c>
      <c r="D56" s="38">
        <v>42188.291666666664</v>
      </c>
      <c r="E56" s="40" t="s">
        <v>239</v>
      </c>
      <c r="F56" s="48">
        <v>14488</v>
      </c>
      <c r="G56" s="48">
        <v>14541</v>
      </c>
      <c r="H56" s="48">
        <v>12544</v>
      </c>
      <c r="I56" s="48">
        <v>-1997</v>
      </c>
      <c r="T56" s="48">
        <v>-1998</v>
      </c>
      <c r="Y56" s="48">
        <v>123</v>
      </c>
      <c r="AA56" s="48">
        <v>-601</v>
      </c>
      <c r="AH56" s="48">
        <v>-1520</v>
      </c>
      <c r="AJ56" s="49">
        <v>0</v>
      </c>
      <c r="AK56" s="49">
        <v>1</v>
      </c>
    </row>
    <row r="57" spans="1:37">
      <c r="A57" s="37" t="s">
        <v>192</v>
      </c>
      <c r="B57" s="38">
        <v>42188.5</v>
      </c>
      <c r="C57" s="39">
        <v>42188</v>
      </c>
      <c r="D57" s="38">
        <v>42188.333333333336</v>
      </c>
      <c r="E57" s="40" t="s">
        <v>239</v>
      </c>
      <c r="F57" s="48">
        <v>15600</v>
      </c>
      <c r="G57" s="48">
        <v>15620</v>
      </c>
      <c r="H57" s="48">
        <v>12834</v>
      </c>
      <c r="I57" s="48">
        <v>-2786</v>
      </c>
      <c r="T57" s="48">
        <v>-2786</v>
      </c>
      <c r="Y57" s="48">
        <v>22</v>
      </c>
      <c r="AA57" s="48">
        <v>-473</v>
      </c>
      <c r="AH57" s="48">
        <v>-2335</v>
      </c>
      <c r="AJ57" s="49">
        <v>0</v>
      </c>
      <c r="AK57" s="49">
        <v>0</v>
      </c>
    </row>
    <row r="58" spans="1:37">
      <c r="A58" s="37" t="s">
        <v>192</v>
      </c>
      <c r="B58" s="38">
        <v>42188.541666666664</v>
      </c>
      <c r="C58" s="39">
        <v>42188</v>
      </c>
      <c r="D58" s="38">
        <v>42188.375</v>
      </c>
      <c r="E58" s="40" t="s">
        <v>239</v>
      </c>
      <c r="F58" s="48">
        <v>16799</v>
      </c>
      <c r="G58" s="48">
        <v>16746</v>
      </c>
      <c r="H58" s="48">
        <v>13737</v>
      </c>
      <c r="I58" s="48">
        <v>-3009</v>
      </c>
      <c r="T58" s="48">
        <v>-2999</v>
      </c>
      <c r="Y58" s="48">
        <v>-159</v>
      </c>
      <c r="AA58" s="48">
        <v>-493</v>
      </c>
      <c r="AH58" s="48">
        <v>-2347</v>
      </c>
      <c r="AJ58" s="49">
        <v>0</v>
      </c>
      <c r="AK58" s="49">
        <v>-10</v>
      </c>
    </row>
    <row r="59" spans="1:37">
      <c r="A59" s="37" t="s">
        <v>192</v>
      </c>
      <c r="B59" s="38">
        <v>42188.583333333336</v>
      </c>
      <c r="C59" s="39">
        <v>42188</v>
      </c>
      <c r="D59" s="38">
        <v>42188.416666666664</v>
      </c>
      <c r="E59" s="40" t="s">
        <v>239</v>
      </c>
      <c r="F59" s="48">
        <v>17966</v>
      </c>
      <c r="G59" s="48">
        <v>17752</v>
      </c>
      <c r="H59" s="48">
        <v>14547</v>
      </c>
      <c r="I59" s="48">
        <v>-3205</v>
      </c>
      <c r="T59" s="48">
        <v>-3206</v>
      </c>
      <c r="Y59" s="48">
        <v>-209</v>
      </c>
      <c r="AA59" s="48">
        <v>-620</v>
      </c>
      <c r="AH59" s="48">
        <v>-2377</v>
      </c>
      <c r="AJ59" s="49">
        <v>0</v>
      </c>
      <c r="AK59" s="49">
        <v>1</v>
      </c>
    </row>
    <row r="60" spans="1:37">
      <c r="A60" s="37" t="s">
        <v>192</v>
      </c>
      <c r="B60" s="38">
        <v>42188.625</v>
      </c>
      <c r="C60" s="39">
        <v>42188</v>
      </c>
      <c r="D60" s="38">
        <v>42188.458333333336</v>
      </c>
      <c r="E60" s="40" t="s">
        <v>239</v>
      </c>
      <c r="F60" s="48">
        <v>18978</v>
      </c>
      <c r="G60" s="48">
        <v>18535</v>
      </c>
      <c r="H60" s="48">
        <v>15235</v>
      </c>
      <c r="I60" s="48">
        <v>-3300</v>
      </c>
      <c r="T60" s="48">
        <v>-3300</v>
      </c>
      <c r="Y60" s="48">
        <v>-178</v>
      </c>
      <c r="AA60" s="48">
        <v>-706</v>
      </c>
      <c r="AH60" s="48">
        <v>-2416</v>
      </c>
      <c r="AJ60" s="49">
        <v>0</v>
      </c>
      <c r="AK60" s="49">
        <v>0</v>
      </c>
    </row>
    <row r="61" spans="1:37">
      <c r="A61" s="37" t="s">
        <v>192</v>
      </c>
      <c r="B61" s="38">
        <v>42188.666666666664</v>
      </c>
      <c r="C61" s="39">
        <v>42188</v>
      </c>
      <c r="D61" s="38">
        <v>42188.5</v>
      </c>
      <c r="E61" s="40" t="s">
        <v>239</v>
      </c>
      <c r="F61" s="48">
        <v>19557</v>
      </c>
      <c r="G61" s="48">
        <v>19062</v>
      </c>
      <c r="H61" s="48">
        <v>15999</v>
      </c>
      <c r="I61" s="48">
        <v>-3063</v>
      </c>
      <c r="T61" s="48">
        <v>-3063</v>
      </c>
      <c r="Y61" s="48">
        <v>-109</v>
      </c>
      <c r="AA61" s="48">
        <v>-557</v>
      </c>
      <c r="AH61" s="48">
        <v>-2397</v>
      </c>
      <c r="AJ61" s="49">
        <v>0</v>
      </c>
      <c r="AK61" s="49">
        <v>0</v>
      </c>
    </row>
    <row r="62" spans="1:37">
      <c r="A62" s="37" t="s">
        <v>192</v>
      </c>
      <c r="B62" s="38">
        <v>42188.708333333336</v>
      </c>
      <c r="C62" s="39">
        <v>42188</v>
      </c>
      <c r="D62" s="38">
        <v>42188.541666666664</v>
      </c>
      <c r="E62" s="40" t="s">
        <v>239</v>
      </c>
      <c r="F62" s="48">
        <v>19856</v>
      </c>
      <c r="G62" s="48">
        <v>19430</v>
      </c>
      <c r="H62" s="48">
        <v>16407</v>
      </c>
      <c r="I62" s="48">
        <v>-3023</v>
      </c>
      <c r="T62" s="48">
        <v>-3025</v>
      </c>
      <c r="Y62" s="48">
        <v>-39</v>
      </c>
      <c r="AA62" s="48">
        <v>-588</v>
      </c>
      <c r="AH62" s="48">
        <v>-2398</v>
      </c>
      <c r="AJ62" s="49">
        <v>0</v>
      </c>
      <c r="AK62" s="49">
        <v>2</v>
      </c>
    </row>
    <row r="63" spans="1:37">
      <c r="A63" s="37" t="s">
        <v>192</v>
      </c>
      <c r="B63" s="38">
        <v>42188.75</v>
      </c>
      <c r="C63" s="39">
        <v>42188</v>
      </c>
      <c r="D63" s="38">
        <v>42188.583333333336</v>
      </c>
      <c r="E63" s="40" t="s">
        <v>239</v>
      </c>
      <c r="F63" s="48">
        <v>20135</v>
      </c>
      <c r="G63" s="48">
        <v>19745</v>
      </c>
      <c r="H63" s="48">
        <v>16529</v>
      </c>
      <c r="I63" s="48">
        <v>-3216</v>
      </c>
      <c r="T63" s="48">
        <v>-3216</v>
      </c>
      <c r="Y63" s="48">
        <v>-75</v>
      </c>
      <c r="AA63" s="48">
        <v>-567</v>
      </c>
      <c r="AH63" s="48">
        <v>-2574</v>
      </c>
      <c r="AJ63" s="49">
        <v>0</v>
      </c>
      <c r="AK63" s="49">
        <v>0</v>
      </c>
    </row>
    <row r="64" spans="1:37">
      <c r="A64" s="37" t="s">
        <v>192</v>
      </c>
      <c r="B64" s="38">
        <v>42188.791666666664</v>
      </c>
      <c r="C64" s="39">
        <v>42188</v>
      </c>
      <c r="D64" s="38">
        <v>42188.625</v>
      </c>
      <c r="E64" s="40" t="s">
        <v>239</v>
      </c>
      <c r="F64" s="48">
        <v>20295</v>
      </c>
      <c r="G64" s="48">
        <v>20061</v>
      </c>
      <c r="H64" s="48">
        <v>16990</v>
      </c>
      <c r="I64" s="48">
        <v>-3071</v>
      </c>
      <c r="T64" s="48">
        <v>-3072</v>
      </c>
      <c r="Y64" s="48">
        <v>-121</v>
      </c>
      <c r="AA64" s="48">
        <v>-528</v>
      </c>
      <c r="AH64" s="48">
        <v>-2423</v>
      </c>
      <c r="AJ64" s="49">
        <v>0</v>
      </c>
      <c r="AK64" s="49">
        <v>1</v>
      </c>
    </row>
    <row r="65" spans="1:37">
      <c r="A65" s="37" t="s">
        <v>192</v>
      </c>
      <c r="B65" s="38">
        <v>42188.833333333336</v>
      </c>
      <c r="C65" s="39">
        <v>42188</v>
      </c>
      <c r="D65" s="38">
        <v>42188.666666666664</v>
      </c>
      <c r="E65" s="40" t="s">
        <v>239</v>
      </c>
      <c r="F65" s="48">
        <v>20454</v>
      </c>
      <c r="G65" s="48">
        <v>20435</v>
      </c>
      <c r="H65" s="48">
        <v>17068</v>
      </c>
      <c r="I65" s="48">
        <v>-3367</v>
      </c>
      <c r="T65" s="48">
        <v>-3368</v>
      </c>
      <c r="Y65" s="48">
        <v>-180</v>
      </c>
      <c r="AA65" s="48">
        <v>-648</v>
      </c>
      <c r="AH65" s="48">
        <v>-2540</v>
      </c>
      <c r="AJ65" s="49">
        <v>0</v>
      </c>
      <c r="AK65" s="49">
        <v>1</v>
      </c>
    </row>
    <row r="66" spans="1:37">
      <c r="A66" s="37" t="s">
        <v>192</v>
      </c>
      <c r="B66" s="38">
        <v>42188.875</v>
      </c>
      <c r="C66" s="39">
        <v>42188</v>
      </c>
      <c r="D66" s="38">
        <v>42188.708333333336</v>
      </c>
      <c r="E66" s="40" t="s">
        <v>239</v>
      </c>
      <c r="F66" s="48">
        <v>20427</v>
      </c>
      <c r="G66" s="48">
        <v>20675</v>
      </c>
      <c r="H66" s="48">
        <v>17246</v>
      </c>
      <c r="I66" s="48">
        <v>-3429</v>
      </c>
      <c r="T66" s="48">
        <v>-3429</v>
      </c>
      <c r="Y66" s="48">
        <v>-322</v>
      </c>
      <c r="AA66" s="48">
        <v>-577</v>
      </c>
      <c r="AH66" s="48">
        <v>-2530</v>
      </c>
      <c r="AJ66" s="49">
        <v>0</v>
      </c>
      <c r="AK66" s="49">
        <v>0</v>
      </c>
    </row>
    <row r="67" spans="1:37">
      <c r="A67" s="37" t="s">
        <v>192</v>
      </c>
      <c r="B67" s="38">
        <v>42188.916666666664</v>
      </c>
      <c r="C67" s="39">
        <v>42188</v>
      </c>
      <c r="D67" s="38">
        <v>42188.75</v>
      </c>
      <c r="E67" s="40" t="s">
        <v>239</v>
      </c>
      <c r="F67" s="48">
        <v>20214</v>
      </c>
      <c r="G67" s="48">
        <v>20585</v>
      </c>
      <c r="H67" s="48">
        <v>17023</v>
      </c>
      <c r="I67" s="48">
        <v>-3562</v>
      </c>
      <c r="T67" s="48">
        <v>-3563</v>
      </c>
      <c r="Y67" s="48">
        <v>-378</v>
      </c>
      <c r="AA67" s="48">
        <v>-629</v>
      </c>
      <c r="AH67" s="48">
        <v>-2556</v>
      </c>
      <c r="AJ67" s="49">
        <v>0</v>
      </c>
      <c r="AK67" s="49">
        <v>1</v>
      </c>
    </row>
    <row r="68" spans="1:37">
      <c r="A68" s="37" t="s">
        <v>192</v>
      </c>
      <c r="B68" s="38">
        <v>42188.958333333336</v>
      </c>
      <c r="C68" s="39">
        <v>42188</v>
      </c>
      <c r="D68" s="38">
        <v>42188.791666666664</v>
      </c>
      <c r="E68" s="40" t="s">
        <v>239</v>
      </c>
      <c r="F68" s="48">
        <v>19438</v>
      </c>
      <c r="G68" s="48">
        <v>20138</v>
      </c>
      <c r="H68" s="48">
        <v>16725</v>
      </c>
      <c r="I68" s="48">
        <v>-3413</v>
      </c>
      <c r="T68" s="48">
        <v>-3413</v>
      </c>
      <c r="Y68" s="48">
        <v>-215</v>
      </c>
      <c r="AA68" s="48">
        <v>-780</v>
      </c>
      <c r="AH68" s="48">
        <v>-2418</v>
      </c>
      <c r="AJ68" s="49">
        <v>0</v>
      </c>
      <c r="AK68" s="49">
        <v>0</v>
      </c>
    </row>
    <row r="69" spans="1:37">
      <c r="A69" s="37" t="s">
        <v>192</v>
      </c>
      <c r="B69" s="38">
        <v>42189</v>
      </c>
      <c r="C69" s="39">
        <v>42188</v>
      </c>
      <c r="D69" s="38">
        <v>42188.833333333336</v>
      </c>
      <c r="E69" s="40" t="s">
        <v>239</v>
      </c>
      <c r="F69" s="48">
        <v>18602</v>
      </c>
      <c r="G69" s="48">
        <v>19525</v>
      </c>
      <c r="H69" s="48">
        <v>16253</v>
      </c>
      <c r="I69" s="48">
        <v>-3272</v>
      </c>
      <c r="T69" s="48">
        <v>-3273</v>
      </c>
      <c r="Y69" s="48">
        <v>-254</v>
      </c>
      <c r="AA69" s="48">
        <v>-665</v>
      </c>
      <c r="AH69" s="48">
        <v>-2354</v>
      </c>
      <c r="AJ69" s="49">
        <v>0</v>
      </c>
      <c r="AK69" s="49">
        <v>1</v>
      </c>
    </row>
    <row r="70" spans="1:37">
      <c r="A70" s="37" t="s">
        <v>192</v>
      </c>
      <c r="B70" s="38">
        <v>42189.041666666664</v>
      </c>
      <c r="C70" s="39">
        <v>42188</v>
      </c>
      <c r="D70" s="38">
        <v>42188.875</v>
      </c>
      <c r="E70" s="40" t="s">
        <v>239</v>
      </c>
      <c r="F70" s="48">
        <v>18045</v>
      </c>
      <c r="G70" s="48">
        <v>19172</v>
      </c>
      <c r="H70" s="48">
        <v>16137</v>
      </c>
      <c r="I70" s="48">
        <v>-3035</v>
      </c>
      <c r="T70" s="48">
        <v>-3034</v>
      </c>
      <c r="Y70" s="48">
        <v>-161</v>
      </c>
      <c r="AA70" s="48">
        <v>-566</v>
      </c>
      <c r="AH70" s="48">
        <v>-2307</v>
      </c>
      <c r="AJ70" s="49">
        <v>0</v>
      </c>
      <c r="AK70" s="49">
        <v>-1</v>
      </c>
    </row>
    <row r="71" spans="1:37">
      <c r="A71" s="37" t="s">
        <v>192</v>
      </c>
      <c r="B71" s="38">
        <v>42189.083333333336</v>
      </c>
      <c r="C71" s="39">
        <v>42188</v>
      </c>
      <c r="D71" s="38">
        <v>42188.916666666664</v>
      </c>
      <c r="E71" s="40" t="s">
        <v>239</v>
      </c>
      <c r="F71" s="48">
        <v>17925</v>
      </c>
      <c r="G71" s="48">
        <v>19034</v>
      </c>
      <c r="H71" s="48">
        <v>16080</v>
      </c>
      <c r="I71" s="48">
        <v>-2954</v>
      </c>
      <c r="T71" s="48">
        <v>-2955</v>
      </c>
      <c r="Y71" s="48">
        <v>-158</v>
      </c>
      <c r="AA71" s="48">
        <v>-637</v>
      </c>
      <c r="AH71" s="48">
        <v>-2160</v>
      </c>
      <c r="AJ71" s="49">
        <v>0</v>
      </c>
      <c r="AK71" s="49">
        <v>1</v>
      </c>
    </row>
    <row r="72" spans="1:37">
      <c r="A72" s="37" t="s">
        <v>192</v>
      </c>
      <c r="B72" s="38">
        <v>42189.125</v>
      </c>
      <c r="C72" s="39">
        <v>42188</v>
      </c>
      <c r="D72" s="38">
        <v>42188.958333333336</v>
      </c>
      <c r="E72" s="40" t="s">
        <v>239</v>
      </c>
      <c r="F72" s="48">
        <v>17615</v>
      </c>
      <c r="G72" s="48">
        <v>18112</v>
      </c>
      <c r="H72" s="48">
        <v>14898</v>
      </c>
      <c r="I72" s="48">
        <v>-3214</v>
      </c>
      <c r="T72" s="48">
        <v>-3215</v>
      </c>
      <c r="Y72" s="48">
        <v>-309</v>
      </c>
      <c r="AA72" s="48">
        <v>-756</v>
      </c>
      <c r="AH72" s="48">
        <v>-2150</v>
      </c>
      <c r="AJ72" s="49">
        <v>0</v>
      </c>
      <c r="AK72" s="49">
        <v>1</v>
      </c>
    </row>
    <row r="73" spans="1:37">
      <c r="A73" s="37" t="s">
        <v>192</v>
      </c>
      <c r="B73" s="38">
        <v>42189.166666666664</v>
      </c>
      <c r="C73" s="39">
        <v>42188</v>
      </c>
      <c r="D73" s="38">
        <v>42189</v>
      </c>
      <c r="E73" s="40" t="s">
        <v>239</v>
      </c>
      <c r="F73" s="48">
        <v>16974</v>
      </c>
      <c r="G73" s="48">
        <v>16956</v>
      </c>
      <c r="H73" s="48">
        <v>14331</v>
      </c>
      <c r="I73" s="48">
        <v>-2625</v>
      </c>
      <c r="T73" s="48">
        <v>-2624</v>
      </c>
      <c r="Y73" s="48">
        <v>-365</v>
      </c>
      <c r="AA73" s="48">
        <v>-779</v>
      </c>
      <c r="AH73" s="48">
        <v>-1480</v>
      </c>
      <c r="AJ73" s="49">
        <v>0</v>
      </c>
      <c r="AK73" s="49">
        <v>-1</v>
      </c>
    </row>
    <row r="74" spans="1:37">
      <c r="A74" s="37" t="s">
        <v>192</v>
      </c>
      <c r="B74" s="38">
        <v>42189.208333333336</v>
      </c>
      <c r="C74" s="39">
        <v>42189</v>
      </c>
      <c r="D74" s="38">
        <v>42189.041666666664</v>
      </c>
      <c r="E74" s="40" t="s">
        <v>239</v>
      </c>
      <c r="F74" s="48">
        <v>15771</v>
      </c>
      <c r="G74" s="48">
        <v>15872</v>
      </c>
      <c r="H74" s="48">
        <v>13594</v>
      </c>
      <c r="I74" s="48">
        <v>-2278</v>
      </c>
      <c r="T74" s="48">
        <v>-2278</v>
      </c>
      <c r="Y74" s="48">
        <v>-223</v>
      </c>
      <c r="AA74" s="48">
        <v>-407</v>
      </c>
      <c r="AH74" s="48">
        <v>-1648</v>
      </c>
      <c r="AJ74" s="49">
        <v>0</v>
      </c>
      <c r="AK74" s="49">
        <v>0</v>
      </c>
    </row>
    <row r="75" spans="1:37">
      <c r="A75" s="37" t="s">
        <v>192</v>
      </c>
      <c r="B75" s="38">
        <v>42189.25</v>
      </c>
      <c r="C75" s="39">
        <v>42189</v>
      </c>
      <c r="D75" s="38">
        <v>42189.083333333336</v>
      </c>
      <c r="E75" s="40" t="s">
        <v>239</v>
      </c>
      <c r="F75" s="48">
        <v>15182</v>
      </c>
      <c r="G75" s="48">
        <v>15036</v>
      </c>
      <c r="H75" s="48">
        <v>12938</v>
      </c>
      <c r="I75" s="48">
        <v>-2098</v>
      </c>
      <c r="T75" s="48">
        <v>-2098</v>
      </c>
      <c r="Y75" s="48">
        <v>-385</v>
      </c>
      <c r="AA75" s="48">
        <v>-280</v>
      </c>
      <c r="AH75" s="48">
        <v>-1433</v>
      </c>
      <c r="AJ75" s="49">
        <v>0</v>
      </c>
      <c r="AK75" s="49">
        <v>0</v>
      </c>
    </row>
    <row r="76" spans="1:37">
      <c r="A76" s="37" t="s">
        <v>192</v>
      </c>
      <c r="B76" s="38">
        <v>42189.291666666664</v>
      </c>
      <c r="C76" s="39">
        <v>42189</v>
      </c>
      <c r="D76" s="38">
        <v>42189.125</v>
      </c>
      <c r="E76" s="40" t="s">
        <v>239</v>
      </c>
      <c r="F76" s="48">
        <v>14583</v>
      </c>
      <c r="G76" s="48">
        <v>14479</v>
      </c>
      <c r="H76" s="48">
        <v>12735</v>
      </c>
      <c r="I76" s="48">
        <v>-1744</v>
      </c>
      <c r="T76" s="48">
        <v>-1745</v>
      </c>
      <c r="Y76" s="48">
        <v>-335</v>
      </c>
      <c r="AA76" s="48">
        <v>2</v>
      </c>
      <c r="AH76" s="48">
        <v>-1412</v>
      </c>
      <c r="AJ76" s="49">
        <v>0</v>
      </c>
      <c r="AK76" s="49">
        <v>1</v>
      </c>
    </row>
    <row r="77" spans="1:37">
      <c r="A77" s="37" t="s">
        <v>192</v>
      </c>
      <c r="B77" s="38">
        <v>42189.333333333336</v>
      </c>
      <c r="C77" s="39">
        <v>42189</v>
      </c>
      <c r="D77" s="38">
        <v>42189.166666666664</v>
      </c>
      <c r="E77" s="40" t="s">
        <v>239</v>
      </c>
      <c r="F77" s="48">
        <v>14134</v>
      </c>
      <c r="G77" s="48">
        <v>14118</v>
      </c>
      <c r="H77" s="48">
        <v>12524</v>
      </c>
      <c r="I77" s="48">
        <v>-1594</v>
      </c>
      <c r="T77" s="48">
        <v>-1595</v>
      </c>
      <c r="Y77" s="48">
        <v>-209</v>
      </c>
      <c r="AA77" s="48">
        <v>67</v>
      </c>
      <c r="AH77" s="48">
        <v>-1453</v>
      </c>
      <c r="AJ77" s="49">
        <v>0</v>
      </c>
      <c r="AK77" s="49">
        <v>1</v>
      </c>
    </row>
    <row r="78" spans="1:37">
      <c r="A78" s="37" t="s">
        <v>192</v>
      </c>
      <c r="B78" s="38">
        <v>42189.375</v>
      </c>
      <c r="C78" s="39">
        <v>42189</v>
      </c>
      <c r="D78" s="38">
        <v>42189.208333333336</v>
      </c>
      <c r="E78" s="40" t="s">
        <v>239</v>
      </c>
      <c r="F78" s="48">
        <v>13925</v>
      </c>
      <c r="G78" s="48">
        <v>13930</v>
      </c>
      <c r="H78" s="48">
        <v>12278</v>
      </c>
      <c r="I78" s="48">
        <v>-1652</v>
      </c>
      <c r="T78" s="48">
        <v>-1653</v>
      </c>
      <c r="Y78" s="48">
        <v>-44</v>
      </c>
      <c r="AA78" s="48">
        <v>-66</v>
      </c>
      <c r="AH78" s="48">
        <v>-1543</v>
      </c>
      <c r="AJ78" s="49">
        <v>0</v>
      </c>
      <c r="AK78" s="49">
        <v>1</v>
      </c>
    </row>
    <row r="79" spans="1:37">
      <c r="A79" s="37" t="s">
        <v>192</v>
      </c>
      <c r="B79" s="38">
        <v>42189.416666666664</v>
      </c>
      <c r="C79" s="39">
        <v>42189</v>
      </c>
      <c r="D79" s="38">
        <v>42189.25</v>
      </c>
      <c r="E79" s="40" t="s">
        <v>239</v>
      </c>
      <c r="F79" s="48">
        <v>13369</v>
      </c>
      <c r="G79" s="48">
        <v>13891</v>
      </c>
      <c r="H79" s="48">
        <v>12483</v>
      </c>
      <c r="I79" s="48">
        <v>-1408</v>
      </c>
      <c r="T79" s="48">
        <v>-1409</v>
      </c>
      <c r="Y79" s="48">
        <v>55</v>
      </c>
      <c r="AA79" s="48">
        <v>19</v>
      </c>
      <c r="AH79" s="48">
        <v>-1483</v>
      </c>
      <c r="AJ79" s="49">
        <v>0</v>
      </c>
      <c r="AK79" s="49">
        <v>1</v>
      </c>
    </row>
    <row r="80" spans="1:37">
      <c r="A80" s="37" t="s">
        <v>192</v>
      </c>
      <c r="B80" s="38">
        <v>42189.458333333336</v>
      </c>
      <c r="C80" s="39">
        <v>42189</v>
      </c>
      <c r="D80" s="38">
        <v>42189.291666666664</v>
      </c>
      <c r="E80" s="40" t="s">
        <v>239</v>
      </c>
      <c r="F80" s="48">
        <v>13254</v>
      </c>
      <c r="G80" s="48">
        <v>14069</v>
      </c>
      <c r="H80" s="48">
        <v>12761</v>
      </c>
      <c r="I80" s="48">
        <v>-1308</v>
      </c>
      <c r="T80" s="48">
        <v>-1308</v>
      </c>
      <c r="Y80" s="48">
        <v>96</v>
      </c>
      <c r="AA80" s="48">
        <v>41</v>
      </c>
      <c r="AH80" s="48">
        <v>-1445</v>
      </c>
      <c r="AJ80" s="49">
        <v>0</v>
      </c>
      <c r="AK80" s="49">
        <v>0</v>
      </c>
    </row>
    <row r="81" spans="1:37">
      <c r="A81" s="37" t="s">
        <v>192</v>
      </c>
      <c r="B81" s="38">
        <v>42189.5</v>
      </c>
      <c r="C81" s="39">
        <v>42189</v>
      </c>
      <c r="D81" s="38">
        <v>42189.333333333336</v>
      </c>
      <c r="E81" s="40" t="s">
        <v>239</v>
      </c>
      <c r="F81" s="48">
        <v>13704</v>
      </c>
      <c r="G81" s="48">
        <v>14758</v>
      </c>
      <c r="H81" s="48">
        <v>13317</v>
      </c>
      <c r="I81" s="48">
        <v>-1441</v>
      </c>
      <c r="T81" s="48">
        <v>-1441</v>
      </c>
      <c r="Y81" s="48">
        <v>238</v>
      </c>
      <c r="AA81" s="48">
        <v>-269</v>
      </c>
      <c r="AH81" s="48">
        <v>-1410</v>
      </c>
      <c r="AJ81" s="49">
        <v>0</v>
      </c>
      <c r="AK81" s="49">
        <v>0</v>
      </c>
    </row>
    <row r="82" spans="1:37">
      <c r="A82" s="37" t="s">
        <v>192</v>
      </c>
      <c r="B82" s="38">
        <v>42189.541666666664</v>
      </c>
      <c r="C82" s="39">
        <v>42189</v>
      </c>
      <c r="D82" s="38">
        <v>42189.375</v>
      </c>
      <c r="E82" s="40" t="s">
        <v>239</v>
      </c>
      <c r="F82" s="48">
        <v>14779</v>
      </c>
      <c r="G82" s="48">
        <v>15804</v>
      </c>
      <c r="H82" s="48">
        <v>13915</v>
      </c>
      <c r="I82" s="48">
        <v>-1889</v>
      </c>
      <c r="T82" s="48">
        <v>-1888</v>
      </c>
      <c r="Y82" s="48">
        <v>284</v>
      </c>
      <c r="AA82" s="48">
        <v>-347</v>
      </c>
      <c r="AH82" s="48">
        <v>-1825</v>
      </c>
      <c r="AJ82" s="49">
        <v>0</v>
      </c>
      <c r="AK82" s="49">
        <v>-1</v>
      </c>
    </row>
    <row r="83" spans="1:37">
      <c r="A83" s="37" t="s">
        <v>192</v>
      </c>
      <c r="B83" s="38">
        <v>42189.583333333336</v>
      </c>
      <c r="C83" s="39">
        <v>42189</v>
      </c>
      <c r="D83" s="38">
        <v>42189.416666666664</v>
      </c>
      <c r="E83" s="40" t="s">
        <v>239</v>
      </c>
      <c r="F83" s="48">
        <v>15898</v>
      </c>
      <c r="G83" s="48">
        <v>16822</v>
      </c>
      <c r="H83" s="48">
        <v>14671</v>
      </c>
      <c r="I83" s="48">
        <v>-2151</v>
      </c>
      <c r="T83" s="48">
        <v>-2151</v>
      </c>
      <c r="Y83" s="48">
        <v>307</v>
      </c>
      <c r="AA83" s="48">
        <v>-442</v>
      </c>
      <c r="AH83" s="48">
        <v>-2016</v>
      </c>
      <c r="AJ83" s="49">
        <v>0</v>
      </c>
      <c r="AK83" s="49">
        <v>0</v>
      </c>
    </row>
    <row r="84" spans="1:37">
      <c r="A84" s="37" t="s">
        <v>192</v>
      </c>
      <c r="B84" s="38">
        <v>42189.625</v>
      </c>
      <c r="C84" s="39">
        <v>42189</v>
      </c>
      <c r="D84" s="38">
        <v>42189.458333333336</v>
      </c>
      <c r="E84" s="40" t="s">
        <v>239</v>
      </c>
      <c r="F84" s="48">
        <v>16766</v>
      </c>
      <c r="G84" s="48">
        <v>17572</v>
      </c>
      <c r="H84" s="48">
        <v>15598</v>
      </c>
      <c r="I84" s="48">
        <v>-1974</v>
      </c>
      <c r="T84" s="48">
        <v>-1974</v>
      </c>
      <c r="Y84" s="48">
        <v>359</v>
      </c>
      <c r="AA84" s="48">
        <v>-580</v>
      </c>
      <c r="AH84" s="48">
        <v>-1753</v>
      </c>
      <c r="AJ84" s="49">
        <v>0</v>
      </c>
      <c r="AK84" s="49">
        <v>0</v>
      </c>
    </row>
    <row r="85" spans="1:37">
      <c r="A85" s="37" t="s">
        <v>192</v>
      </c>
      <c r="B85" s="38">
        <v>42189.666666666664</v>
      </c>
      <c r="C85" s="39">
        <v>42189</v>
      </c>
      <c r="D85" s="38">
        <v>42189.5</v>
      </c>
      <c r="E85" s="40" t="s">
        <v>239</v>
      </c>
      <c r="F85" s="48">
        <v>17182</v>
      </c>
      <c r="G85" s="48">
        <v>17963</v>
      </c>
      <c r="H85" s="48">
        <v>15773</v>
      </c>
      <c r="I85" s="48">
        <v>-2190</v>
      </c>
      <c r="T85" s="48">
        <v>-2191</v>
      </c>
      <c r="Y85" s="48">
        <v>-23</v>
      </c>
      <c r="AA85" s="48">
        <v>-540</v>
      </c>
      <c r="AH85" s="48">
        <v>-1628</v>
      </c>
      <c r="AJ85" s="49">
        <v>0</v>
      </c>
      <c r="AK85" s="49">
        <v>1</v>
      </c>
    </row>
    <row r="86" spans="1:37">
      <c r="A86" s="37" t="s">
        <v>192</v>
      </c>
      <c r="B86" s="38">
        <v>42189.708333333336</v>
      </c>
      <c r="C86" s="39">
        <v>42189</v>
      </c>
      <c r="D86" s="38">
        <v>42189.541666666664</v>
      </c>
      <c r="E86" s="40" t="s">
        <v>239</v>
      </c>
      <c r="F86" s="48">
        <v>17309</v>
      </c>
      <c r="G86" s="48">
        <v>18211</v>
      </c>
      <c r="H86" s="48">
        <v>16104</v>
      </c>
      <c r="I86" s="48">
        <v>-2107</v>
      </c>
      <c r="T86" s="48">
        <v>-2108</v>
      </c>
      <c r="Y86" s="48">
        <v>-82</v>
      </c>
      <c r="AA86" s="48">
        <v>-583</v>
      </c>
      <c r="AH86" s="48">
        <v>-1443</v>
      </c>
      <c r="AJ86" s="49">
        <v>0</v>
      </c>
      <c r="AK86" s="49">
        <v>1</v>
      </c>
    </row>
    <row r="87" spans="1:37">
      <c r="A87" s="37" t="s">
        <v>192</v>
      </c>
      <c r="B87" s="38">
        <v>42189.75</v>
      </c>
      <c r="C87" s="39">
        <v>42189</v>
      </c>
      <c r="D87" s="38">
        <v>42189.583333333336</v>
      </c>
      <c r="E87" s="40" t="s">
        <v>239</v>
      </c>
      <c r="F87" s="48">
        <v>17319</v>
      </c>
      <c r="G87" s="48">
        <v>18192</v>
      </c>
      <c r="H87" s="48">
        <v>16164</v>
      </c>
      <c r="I87" s="48">
        <v>-2028</v>
      </c>
      <c r="T87" s="48">
        <v>-2029</v>
      </c>
      <c r="Y87" s="48">
        <v>-182</v>
      </c>
      <c r="AA87" s="48">
        <v>-503</v>
      </c>
      <c r="AH87" s="48">
        <v>-1344</v>
      </c>
      <c r="AJ87" s="49">
        <v>0</v>
      </c>
      <c r="AK87" s="49">
        <v>1</v>
      </c>
    </row>
    <row r="88" spans="1:37">
      <c r="A88" s="37" t="s">
        <v>192</v>
      </c>
      <c r="B88" s="38">
        <v>42189.791666666664</v>
      </c>
      <c r="C88" s="39">
        <v>42189</v>
      </c>
      <c r="D88" s="38">
        <v>42189.625</v>
      </c>
      <c r="E88" s="40" t="s">
        <v>239</v>
      </c>
      <c r="F88" s="48">
        <v>17279</v>
      </c>
      <c r="G88" s="48">
        <v>18058</v>
      </c>
      <c r="H88" s="48">
        <v>16134</v>
      </c>
      <c r="I88" s="48">
        <v>-1924</v>
      </c>
      <c r="T88" s="48">
        <v>-1924</v>
      </c>
      <c r="Y88" s="48">
        <v>-95</v>
      </c>
      <c r="AA88" s="48">
        <v>-415</v>
      </c>
      <c r="AH88" s="48">
        <v>-1414</v>
      </c>
      <c r="AJ88" s="49">
        <v>0</v>
      </c>
      <c r="AK88" s="49">
        <v>0</v>
      </c>
    </row>
    <row r="89" spans="1:37">
      <c r="A89" s="37" t="s">
        <v>192</v>
      </c>
      <c r="B89" s="38">
        <v>42189.833333333336</v>
      </c>
      <c r="C89" s="39">
        <v>42189</v>
      </c>
      <c r="D89" s="38">
        <v>42189.666666666664</v>
      </c>
      <c r="E89" s="40" t="s">
        <v>239</v>
      </c>
      <c r="F89" s="48">
        <v>17252</v>
      </c>
      <c r="G89" s="48">
        <v>17974</v>
      </c>
      <c r="H89" s="48">
        <v>16295</v>
      </c>
      <c r="I89" s="48">
        <v>-1679</v>
      </c>
      <c r="T89" s="48">
        <v>-1678</v>
      </c>
      <c r="Y89" s="48">
        <v>9</v>
      </c>
      <c r="AA89" s="48">
        <v>-397</v>
      </c>
      <c r="AH89" s="48">
        <v>-1290</v>
      </c>
      <c r="AJ89" s="49">
        <v>0</v>
      </c>
      <c r="AK89" s="49">
        <v>-1</v>
      </c>
    </row>
    <row r="90" spans="1:37">
      <c r="A90" s="37" t="s">
        <v>192</v>
      </c>
      <c r="B90" s="38">
        <v>42189.875</v>
      </c>
      <c r="C90" s="39">
        <v>42189</v>
      </c>
      <c r="D90" s="38">
        <v>42189.708333333336</v>
      </c>
      <c r="E90" s="40" t="s">
        <v>239</v>
      </c>
      <c r="F90" s="48">
        <v>17166</v>
      </c>
      <c r="G90" s="48">
        <v>18087</v>
      </c>
      <c r="H90" s="48">
        <v>16531</v>
      </c>
      <c r="I90" s="48">
        <v>-1556</v>
      </c>
      <c r="T90" s="48">
        <v>-1556</v>
      </c>
      <c r="Y90" s="48">
        <v>458</v>
      </c>
      <c r="AA90" s="48">
        <v>-423</v>
      </c>
      <c r="AH90" s="48">
        <v>-1591</v>
      </c>
      <c r="AJ90" s="49">
        <v>0</v>
      </c>
      <c r="AK90" s="49">
        <v>0</v>
      </c>
    </row>
    <row r="91" spans="1:37">
      <c r="A91" s="37" t="s">
        <v>192</v>
      </c>
      <c r="B91" s="38">
        <v>42189.916666666664</v>
      </c>
      <c r="C91" s="39">
        <v>42189</v>
      </c>
      <c r="D91" s="38">
        <v>42189.75</v>
      </c>
      <c r="E91" s="40" t="s">
        <v>239</v>
      </c>
      <c r="F91" s="48">
        <v>17122</v>
      </c>
      <c r="G91" s="48">
        <v>18168</v>
      </c>
      <c r="H91" s="48">
        <v>16424</v>
      </c>
      <c r="I91" s="48">
        <v>-1744</v>
      </c>
      <c r="T91" s="48">
        <v>-1744</v>
      </c>
      <c r="Y91" s="48">
        <v>275</v>
      </c>
      <c r="AA91" s="48">
        <v>-407</v>
      </c>
      <c r="AH91" s="48">
        <v>-1612</v>
      </c>
      <c r="AJ91" s="49">
        <v>0</v>
      </c>
      <c r="AK91" s="49">
        <v>0</v>
      </c>
    </row>
    <row r="92" spans="1:37">
      <c r="A92" s="37" t="s">
        <v>192</v>
      </c>
      <c r="B92" s="38">
        <v>42189.958333333336</v>
      </c>
      <c r="C92" s="39">
        <v>42189</v>
      </c>
      <c r="D92" s="38">
        <v>42189.791666666664</v>
      </c>
      <c r="E92" s="40" t="s">
        <v>239</v>
      </c>
      <c r="F92" s="48">
        <v>16892</v>
      </c>
      <c r="G92" s="48">
        <v>17927</v>
      </c>
      <c r="H92" s="48">
        <v>15848</v>
      </c>
      <c r="I92" s="48">
        <v>-2079</v>
      </c>
      <c r="T92" s="48">
        <v>-2079</v>
      </c>
      <c r="Y92" s="48">
        <v>139</v>
      </c>
      <c r="AA92" s="48">
        <v>-482</v>
      </c>
      <c r="AH92" s="48">
        <v>-1736</v>
      </c>
      <c r="AJ92" s="49">
        <v>0</v>
      </c>
      <c r="AK92" s="49">
        <v>0</v>
      </c>
    </row>
    <row r="93" spans="1:37">
      <c r="A93" s="37" t="s">
        <v>192</v>
      </c>
      <c r="B93" s="38">
        <v>42190</v>
      </c>
      <c r="C93" s="39">
        <v>42189</v>
      </c>
      <c r="D93" s="38">
        <v>42189.833333333336</v>
      </c>
      <c r="E93" s="40" t="s">
        <v>239</v>
      </c>
      <c r="F93" s="48">
        <v>16524</v>
      </c>
      <c r="G93" s="48">
        <v>17503</v>
      </c>
      <c r="H93" s="48">
        <v>15557</v>
      </c>
      <c r="I93" s="48">
        <v>-1946</v>
      </c>
      <c r="T93" s="48">
        <v>-1945</v>
      </c>
      <c r="Y93" s="48">
        <v>389</v>
      </c>
      <c r="AA93" s="48">
        <v>-676</v>
      </c>
      <c r="AH93" s="48">
        <v>-1658</v>
      </c>
      <c r="AJ93" s="49">
        <v>0</v>
      </c>
      <c r="AK93" s="49">
        <v>-1</v>
      </c>
    </row>
    <row r="94" spans="1:37">
      <c r="A94" s="37" t="s">
        <v>192</v>
      </c>
      <c r="B94" s="38">
        <v>42190.041666666664</v>
      </c>
      <c r="C94" s="39">
        <v>42189</v>
      </c>
      <c r="D94" s="38">
        <v>42189.875</v>
      </c>
      <c r="E94" s="40" t="s">
        <v>239</v>
      </c>
      <c r="F94" s="48">
        <v>16290</v>
      </c>
      <c r="G94" s="48">
        <v>17246</v>
      </c>
      <c r="H94" s="48">
        <v>15461</v>
      </c>
      <c r="I94" s="48">
        <v>-1785</v>
      </c>
      <c r="T94" s="48">
        <v>-1785</v>
      </c>
      <c r="Y94" s="48">
        <v>282</v>
      </c>
      <c r="AA94" s="48">
        <v>-606</v>
      </c>
      <c r="AH94" s="48">
        <v>-1461</v>
      </c>
      <c r="AJ94" s="49">
        <v>0</v>
      </c>
      <c r="AK94" s="49">
        <v>0</v>
      </c>
    </row>
    <row r="95" spans="1:37">
      <c r="A95" s="37" t="s">
        <v>192</v>
      </c>
      <c r="B95" s="38">
        <v>42190.083333333336</v>
      </c>
      <c r="C95" s="39">
        <v>42189</v>
      </c>
      <c r="D95" s="38">
        <v>42189.916666666664</v>
      </c>
      <c r="E95" s="40" t="s">
        <v>239</v>
      </c>
      <c r="F95" s="48">
        <v>16440</v>
      </c>
      <c r="G95" s="48">
        <v>17159</v>
      </c>
      <c r="H95" s="48">
        <v>15184</v>
      </c>
      <c r="I95" s="48">
        <v>-1975</v>
      </c>
      <c r="T95" s="48">
        <v>-1975</v>
      </c>
      <c r="Y95" s="48">
        <v>53</v>
      </c>
      <c r="AA95" s="48">
        <v>-694</v>
      </c>
      <c r="AH95" s="48">
        <v>-1334</v>
      </c>
      <c r="AJ95" s="49">
        <v>0</v>
      </c>
      <c r="AK95" s="49">
        <v>0</v>
      </c>
    </row>
    <row r="96" spans="1:37">
      <c r="A96" s="37" t="s">
        <v>192</v>
      </c>
      <c r="B96" s="38">
        <v>42190.125</v>
      </c>
      <c r="C96" s="39">
        <v>42189</v>
      </c>
      <c r="D96" s="38">
        <v>42189.958333333336</v>
      </c>
      <c r="E96" s="40" t="s">
        <v>239</v>
      </c>
      <c r="F96" s="48">
        <v>16228</v>
      </c>
      <c r="G96" s="48">
        <v>16777</v>
      </c>
      <c r="H96" s="48">
        <v>15081</v>
      </c>
      <c r="I96" s="48">
        <v>-1696</v>
      </c>
      <c r="T96" s="48">
        <v>-1696</v>
      </c>
      <c r="Y96" s="48">
        <v>161</v>
      </c>
      <c r="AA96" s="48">
        <v>-594</v>
      </c>
      <c r="AH96" s="48">
        <v>-1263</v>
      </c>
      <c r="AJ96" s="49">
        <v>0</v>
      </c>
      <c r="AK96" s="49">
        <v>0</v>
      </c>
    </row>
    <row r="97" spans="1:37">
      <c r="A97" s="37" t="s">
        <v>192</v>
      </c>
      <c r="B97" s="38">
        <v>42190.166666666664</v>
      </c>
      <c r="C97" s="39">
        <v>42189</v>
      </c>
      <c r="D97" s="38">
        <v>42190</v>
      </c>
      <c r="E97" s="40" t="s">
        <v>239</v>
      </c>
      <c r="F97" s="48">
        <v>15693</v>
      </c>
      <c r="G97" s="48">
        <v>16141</v>
      </c>
      <c r="H97" s="48">
        <v>14161</v>
      </c>
      <c r="I97" s="48">
        <v>-1980</v>
      </c>
      <c r="T97" s="48">
        <v>-1979</v>
      </c>
      <c r="Y97" s="48">
        <v>-191</v>
      </c>
      <c r="AA97" s="48">
        <v>-541</v>
      </c>
      <c r="AH97" s="48">
        <v>-1247</v>
      </c>
      <c r="AJ97" s="49">
        <v>0</v>
      </c>
      <c r="AK97" s="49">
        <v>-1</v>
      </c>
    </row>
    <row r="98" spans="1:37">
      <c r="A98" s="37" t="s">
        <v>192</v>
      </c>
      <c r="B98" s="38">
        <v>42190.208333333336</v>
      </c>
      <c r="C98" s="39">
        <v>42190</v>
      </c>
      <c r="D98" s="38">
        <v>42190.041666666664</v>
      </c>
      <c r="E98" s="40" t="s">
        <v>239</v>
      </c>
      <c r="F98" s="48">
        <v>14668</v>
      </c>
      <c r="G98" s="48">
        <v>15281</v>
      </c>
      <c r="H98" s="48">
        <v>13526</v>
      </c>
      <c r="I98" s="48">
        <v>-1755</v>
      </c>
      <c r="T98" s="48">
        <v>-1755</v>
      </c>
      <c r="Y98" s="48">
        <v>77</v>
      </c>
      <c r="AA98" s="48">
        <v>-630</v>
      </c>
      <c r="AH98" s="48">
        <v>-1202</v>
      </c>
      <c r="AJ98" s="49">
        <v>0</v>
      </c>
      <c r="AK98" s="49">
        <v>0</v>
      </c>
    </row>
    <row r="99" spans="1:37">
      <c r="A99" s="37" t="s">
        <v>192</v>
      </c>
      <c r="B99" s="38">
        <v>42190.25</v>
      </c>
      <c r="C99" s="39">
        <v>42190</v>
      </c>
      <c r="D99" s="38">
        <v>42190.083333333336</v>
      </c>
      <c r="E99" s="40" t="s">
        <v>239</v>
      </c>
      <c r="F99" s="48">
        <v>13986</v>
      </c>
      <c r="G99" s="48">
        <v>14584</v>
      </c>
      <c r="H99" s="48">
        <v>12757</v>
      </c>
      <c r="I99" s="48">
        <v>-1827</v>
      </c>
      <c r="T99" s="48">
        <v>-1826</v>
      </c>
      <c r="Y99" s="48">
        <v>237</v>
      </c>
      <c r="AA99" s="48">
        <v>-603</v>
      </c>
      <c r="AH99" s="48">
        <v>-1460</v>
      </c>
      <c r="AJ99" s="49">
        <v>0</v>
      </c>
      <c r="AK99" s="49">
        <v>-1</v>
      </c>
    </row>
    <row r="100" spans="1:37">
      <c r="A100" s="37" t="s">
        <v>192</v>
      </c>
      <c r="B100" s="38">
        <v>42190.291666666664</v>
      </c>
      <c r="C100" s="39">
        <v>42190</v>
      </c>
      <c r="D100" s="38">
        <v>42190.125</v>
      </c>
      <c r="E100" s="40" t="s">
        <v>239</v>
      </c>
      <c r="F100" s="48">
        <v>13676</v>
      </c>
      <c r="G100" s="48">
        <v>14057</v>
      </c>
      <c r="H100" s="48">
        <v>12352</v>
      </c>
      <c r="I100" s="48">
        <v>-1705</v>
      </c>
      <c r="T100" s="48">
        <v>-1704</v>
      </c>
      <c r="Y100" s="48">
        <v>467</v>
      </c>
      <c r="AA100" s="48">
        <v>-551</v>
      </c>
      <c r="AH100" s="48">
        <v>-1620</v>
      </c>
      <c r="AJ100" s="49">
        <v>0</v>
      </c>
      <c r="AK100" s="49">
        <v>-1</v>
      </c>
    </row>
    <row r="101" spans="1:37">
      <c r="A101" s="37" t="s">
        <v>192</v>
      </c>
      <c r="B101" s="38">
        <v>42190.333333333336</v>
      </c>
      <c r="C101" s="39">
        <v>42190</v>
      </c>
      <c r="D101" s="38">
        <v>42190.166666666664</v>
      </c>
      <c r="E101" s="40" t="s">
        <v>239</v>
      </c>
      <c r="F101" s="48">
        <v>13451</v>
      </c>
      <c r="G101" s="48">
        <v>13744</v>
      </c>
      <c r="H101" s="48">
        <v>12156</v>
      </c>
      <c r="I101" s="48">
        <v>-1588</v>
      </c>
      <c r="T101" s="48">
        <v>-1588</v>
      </c>
      <c r="Y101" s="48">
        <v>462</v>
      </c>
      <c r="AA101" s="48">
        <v>-503</v>
      </c>
      <c r="AH101" s="48">
        <v>-1547</v>
      </c>
      <c r="AJ101" s="49">
        <v>0</v>
      </c>
      <c r="AK101" s="49">
        <v>0</v>
      </c>
    </row>
    <row r="102" spans="1:37">
      <c r="A102" s="37" t="s">
        <v>192</v>
      </c>
      <c r="B102" s="38">
        <v>42190.375</v>
      </c>
      <c r="C102" s="39">
        <v>42190</v>
      </c>
      <c r="D102" s="38">
        <v>42190.208333333336</v>
      </c>
      <c r="E102" s="40" t="s">
        <v>239</v>
      </c>
      <c r="F102" s="48">
        <v>13335</v>
      </c>
      <c r="G102" s="48">
        <v>13582</v>
      </c>
      <c r="H102" s="48">
        <v>12140</v>
      </c>
      <c r="I102" s="48">
        <v>-1442</v>
      </c>
      <c r="T102" s="48">
        <v>-1442</v>
      </c>
      <c r="Y102" s="48">
        <v>365</v>
      </c>
      <c r="AA102" s="48">
        <v>-353</v>
      </c>
      <c r="AH102" s="48">
        <v>-1454</v>
      </c>
      <c r="AJ102" s="49">
        <v>0</v>
      </c>
      <c r="AK102" s="49">
        <v>0</v>
      </c>
    </row>
    <row r="103" spans="1:37">
      <c r="A103" s="37" t="s">
        <v>192</v>
      </c>
      <c r="B103" s="38">
        <v>42190.416666666664</v>
      </c>
      <c r="C103" s="39">
        <v>42190</v>
      </c>
      <c r="D103" s="38">
        <v>42190.25</v>
      </c>
      <c r="E103" s="40" t="s">
        <v>239</v>
      </c>
      <c r="F103" s="48">
        <v>12894</v>
      </c>
      <c r="G103" s="48">
        <v>13440</v>
      </c>
      <c r="H103" s="48">
        <v>12026</v>
      </c>
      <c r="I103" s="48">
        <v>-1414</v>
      </c>
      <c r="T103" s="48">
        <v>-1413</v>
      </c>
      <c r="Y103" s="48">
        <v>347</v>
      </c>
      <c r="AA103" s="48">
        <v>-575</v>
      </c>
      <c r="AH103" s="48">
        <v>-1185</v>
      </c>
      <c r="AJ103" s="49">
        <v>0</v>
      </c>
      <c r="AK103" s="49">
        <v>-1</v>
      </c>
    </row>
    <row r="104" spans="1:37">
      <c r="A104" s="37" t="s">
        <v>192</v>
      </c>
      <c r="B104" s="38">
        <v>42190.458333333336</v>
      </c>
      <c r="C104" s="39">
        <v>42190</v>
      </c>
      <c r="D104" s="38">
        <v>42190.291666666664</v>
      </c>
      <c r="E104" s="40" t="s">
        <v>239</v>
      </c>
      <c r="F104" s="48">
        <v>12900</v>
      </c>
      <c r="G104" s="48">
        <v>13566</v>
      </c>
      <c r="H104" s="48">
        <v>11867</v>
      </c>
      <c r="I104" s="48">
        <v>-1699</v>
      </c>
      <c r="T104" s="48">
        <v>-1699</v>
      </c>
      <c r="Y104" s="48">
        <v>280</v>
      </c>
      <c r="AA104" s="48">
        <v>-682</v>
      </c>
      <c r="AH104" s="48">
        <v>-1297</v>
      </c>
      <c r="AJ104" s="49">
        <v>0</v>
      </c>
      <c r="AK104" s="49">
        <v>0</v>
      </c>
    </row>
    <row r="105" spans="1:37">
      <c r="A105" s="37" t="s">
        <v>192</v>
      </c>
      <c r="B105" s="38">
        <v>42190.5</v>
      </c>
      <c r="C105" s="39">
        <v>42190</v>
      </c>
      <c r="D105" s="38">
        <v>42190.333333333336</v>
      </c>
      <c r="E105" s="40" t="s">
        <v>239</v>
      </c>
      <c r="F105" s="48">
        <v>13419</v>
      </c>
      <c r="G105" s="48">
        <v>14354</v>
      </c>
      <c r="H105" s="48">
        <v>12511</v>
      </c>
      <c r="I105" s="48">
        <v>-1843</v>
      </c>
      <c r="T105" s="48">
        <v>-1844</v>
      </c>
      <c r="Y105" s="48">
        <v>250</v>
      </c>
      <c r="AA105" s="48">
        <v>-585</v>
      </c>
      <c r="AH105" s="48">
        <v>-1509</v>
      </c>
      <c r="AJ105" s="49">
        <v>0</v>
      </c>
      <c r="AK105" s="49">
        <v>1</v>
      </c>
    </row>
    <row r="106" spans="1:37">
      <c r="A106" s="37" t="s">
        <v>192</v>
      </c>
      <c r="B106" s="38">
        <v>42190.541666666664</v>
      </c>
      <c r="C106" s="39">
        <v>42190</v>
      </c>
      <c r="D106" s="38">
        <v>42190.375</v>
      </c>
      <c r="E106" s="40" t="s">
        <v>239</v>
      </c>
      <c r="F106" s="48">
        <v>14533</v>
      </c>
      <c r="G106" s="48">
        <v>15567</v>
      </c>
      <c r="H106" s="48">
        <v>13750</v>
      </c>
      <c r="I106" s="48">
        <v>-1817</v>
      </c>
      <c r="T106" s="48">
        <v>-1817</v>
      </c>
      <c r="Y106" s="48">
        <v>452</v>
      </c>
      <c r="AA106" s="48">
        <v>-577</v>
      </c>
      <c r="AH106" s="48">
        <v>-1692</v>
      </c>
      <c r="AJ106" s="49">
        <v>0</v>
      </c>
      <c r="AK106" s="49">
        <v>0</v>
      </c>
    </row>
    <row r="107" spans="1:37">
      <c r="A107" s="37" t="s">
        <v>192</v>
      </c>
      <c r="B107" s="38">
        <v>42190.583333333336</v>
      </c>
      <c r="C107" s="39">
        <v>42190</v>
      </c>
      <c r="D107" s="38">
        <v>42190.416666666664</v>
      </c>
      <c r="E107" s="40" t="s">
        <v>239</v>
      </c>
      <c r="F107" s="48">
        <v>15770</v>
      </c>
      <c r="G107" s="48">
        <v>16691</v>
      </c>
      <c r="H107" s="48">
        <v>14458</v>
      </c>
      <c r="I107" s="48">
        <v>-2233</v>
      </c>
      <c r="T107" s="48">
        <v>-2233</v>
      </c>
      <c r="Y107" s="48">
        <v>5</v>
      </c>
      <c r="AA107" s="48">
        <v>-556</v>
      </c>
      <c r="AH107" s="48">
        <v>-1682</v>
      </c>
      <c r="AJ107" s="49">
        <v>0</v>
      </c>
      <c r="AK107" s="49">
        <v>0</v>
      </c>
    </row>
    <row r="108" spans="1:37">
      <c r="A108" s="37" t="s">
        <v>192</v>
      </c>
      <c r="B108" s="38">
        <v>42190.625</v>
      </c>
      <c r="C108" s="39">
        <v>42190</v>
      </c>
      <c r="D108" s="38">
        <v>42190.458333333336</v>
      </c>
      <c r="E108" s="40" t="s">
        <v>239</v>
      </c>
      <c r="F108" s="48">
        <v>16936</v>
      </c>
      <c r="G108" s="48">
        <v>17785</v>
      </c>
      <c r="H108" s="48">
        <v>15491</v>
      </c>
      <c r="I108" s="48">
        <v>-2294</v>
      </c>
      <c r="T108" s="48">
        <v>-2295</v>
      </c>
      <c r="Y108" s="48">
        <v>-317</v>
      </c>
      <c r="AA108" s="48">
        <v>-519</v>
      </c>
      <c r="AH108" s="48">
        <v>-1459</v>
      </c>
      <c r="AJ108" s="49">
        <v>0</v>
      </c>
      <c r="AK108" s="49">
        <v>1</v>
      </c>
    </row>
    <row r="109" spans="1:37">
      <c r="A109" s="37" t="s">
        <v>192</v>
      </c>
      <c r="B109" s="38">
        <v>42190.666666666664</v>
      </c>
      <c r="C109" s="39">
        <v>42190</v>
      </c>
      <c r="D109" s="38">
        <v>42190.5</v>
      </c>
      <c r="E109" s="40" t="s">
        <v>239</v>
      </c>
      <c r="F109" s="48">
        <v>17815</v>
      </c>
      <c r="G109" s="48">
        <v>18706</v>
      </c>
      <c r="H109" s="48">
        <v>16480</v>
      </c>
      <c r="I109" s="48">
        <v>-2226</v>
      </c>
      <c r="T109" s="48">
        <v>-2226</v>
      </c>
      <c r="Y109" s="48">
        <v>-246</v>
      </c>
      <c r="AA109" s="48">
        <v>-542</v>
      </c>
      <c r="AH109" s="48">
        <v>-1438</v>
      </c>
      <c r="AJ109" s="49">
        <v>0</v>
      </c>
      <c r="AK109" s="49">
        <v>0</v>
      </c>
    </row>
    <row r="110" spans="1:37">
      <c r="A110" s="37" t="s">
        <v>192</v>
      </c>
      <c r="B110" s="38">
        <v>42190.708333333336</v>
      </c>
      <c r="C110" s="39">
        <v>42190</v>
      </c>
      <c r="D110" s="38">
        <v>42190.541666666664</v>
      </c>
      <c r="E110" s="40" t="s">
        <v>239</v>
      </c>
      <c r="F110" s="48">
        <v>18405</v>
      </c>
      <c r="G110" s="48">
        <v>19403</v>
      </c>
      <c r="H110" s="48">
        <v>17006</v>
      </c>
      <c r="I110" s="48">
        <v>-2397</v>
      </c>
      <c r="T110" s="48">
        <v>-2398</v>
      </c>
      <c r="Y110" s="48">
        <v>-126</v>
      </c>
      <c r="AA110" s="48">
        <v>-793</v>
      </c>
      <c r="AH110" s="48">
        <v>-1479</v>
      </c>
      <c r="AJ110" s="49">
        <v>0</v>
      </c>
      <c r="AK110" s="49">
        <v>1</v>
      </c>
    </row>
    <row r="111" spans="1:37">
      <c r="A111" s="37" t="s">
        <v>192</v>
      </c>
      <c r="B111" s="38">
        <v>42190.75</v>
      </c>
      <c r="C111" s="39">
        <v>42190</v>
      </c>
      <c r="D111" s="38">
        <v>42190.583333333336</v>
      </c>
      <c r="E111" s="40" t="s">
        <v>239</v>
      </c>
      <c r="F111" s="48">
        <v>18888</v>
      </c>
      <c r="G111" s="48">
        <v>19949</v>
      </c>
      <c r="H111" s="48">
        <v>17663</v>
      </c>
      <c r="I111" s="48">
        <v>-2286</v>
      </c>
      <c r="T111" s="48">
        <v>-2285</v>
      </c>
      <c r="Y111" s="48">
        <v>-198</v>
      </c>
      <c r="AA111" s="48">
        <v>-457</v>
      </c>
      <c r="AH111" s="48">
        <v>-1630</v>
      </c>
      <c r="AJ111" s="49">
        <v>0</v>
      </c>
      <c r="AK111" s="49">
        <v>-1</v>
      </c>
    </row>
    <row r="112" spans="1:37">
      <c r="A112" s="37" t="s">
        <v>192</v>
      </c>
      <c r="B112" s="38">
        <v>42190.791666666664</v>
      </c>
      <c r="C112" s="39">
        <v>42190</v>
      </c>
      <c r="D112" s="38">
        <v>42190.625</v>
      </c>
      <c r="E112" s="40" t="s">
        <v>239</v>
      </c>
      <c r="F112" s="48">
        <v>19357</v>
      </c>
      <c r="G112" s="48">
        <v>20348</v>
      </c>
      <c r="H112" s="48">
        <v>17668</v>
      </c>
      <c r="I112" s="48">
        <v>-2680</v>
      </c>
      <c r="T112" s="48">
        <v>-2679</v>
      </c>
      <c r="Y112" s="48">
        <v>-357</v>
      </c>
      <c r="AA112" s="48">
        <v>-439</v>
      </c>
      <c r="AH112" s="48">
        <v>-1883</v>
      </c>
      <c r="AJ112" s="49">
        <v>0</v>
      </c>
      <c r="AK112" s="49">
        <v>-1</v>
      </c>
    </row>
    <row r="113" spans="1:37">
      <c r="A113" s="37" t="s">
        <v>192</v>
      </c>
      <c r="B113" s="38">
        <v>42190.833333333336</v>
      </c>
      <c r="C113" s="39">
        <v>42190</v>
      </c>
      <c r="D113" s="38">
        <v>42190.666666666664</v>
      </c>
      <c r="E113" s="40" t="s">
        <v>239</v>
      </c>
      <c r="F113" s="48">
        <v>19744</v>
      </c>
      <c r="G113" s="48">
        <v>20764</v>
      </c>
      <c r="H113" s="48">
        <v>17830</v>
      </c>
      <c r="I113" s="48">
        <v>-2934</v>
      </c>
      <c r="T113" s="48">
        <v>-2935</v>
      </c>
      <c r="Y113" s="48">
        <v>-515</v>
      </c>
      <c r="AA113" s="48">
        <v>-444</v>
      </c>
      <c r="AH113" s="48">
        <v>-1976</v>
      </c>
      <c r="AJ113" s="49">
        <v>0</v>
      </c>
      <c r="AK113" s="49">
        <v>1</v>
      </c>
    </row>
    <row r="114" spans="1:37">
      <c r="A114" s="37" t="s">
        <v>192</v>
      </c>
      <c r="B114" s="38">
        <v>42190.875</v>
      </c>
      <c r="C114" s="39">
        <v>42190</v>
      </c>
      <c r="D114" s="38">
        <v>42190.708333333336</v>
      </c>
      <c r="E114" s="40" t="s">
        <v>239</v>
      </c>
      <c r="F114" s="48">
        <v>19956</v>
      </c>
      <c r="G114" s="48">
        <v>21148</v>
      </c>
      <c r="H114" s="48">
        <v>18027</v>
      </c>
      <c r="I114" s="48">
        <v>-3121</v>
      </c>
      <c r="T114" s="48">
        <v>-3121</v>
      </c>
      <c r="Y114" s="48">
        <v>-318</v>
      </c>
      <c r="AA114" s="48">
        <v>-422</v>
      </c>
      <c r="AH114" s="48">
        <v>-2381</v>
      </c>
      <c r="AJ114" s="49">
        <v>0</v>
      </c>
      <c r="AK114" s="49">
        <v>0</v>
      </c>
    </row>
    <row r="115" spans="1:37">
      <c r="A115" s="37" t="s">
        <v>192</v>
      </c>
      <c r="B115" s="38">
        <v>42190.916666666664</v>
      </c>
      <c r="C115" s="39">
        <v>42190</v>
      </c>
      <c r="D115" s="38">
        <v>42190.75</v>
      </c>
      <c r="E115" s="40" t="s">
        <v>239</v>
      </c>
      <c r="F115" s="48">
        <v>20137</v>
      </c>
      <c r="G115" s="48">
        <v>21343</v>
      </c>
      <c r="H115" s="48">
        <v>18183</v>
      </c>
      <c r="I115" s="48">
        <v>-3160</v>
      </c>
      <c r="T115" s="48">
        <v>-3158</v>
      </c>
      <c r="Y115" s="48">
        <v>-243</v>
      </c>
      <c r="AA115" s="48">
        <v>-440</v>
      </c>
      <c r="AH115" s="48">
        <v>-2475</v>
      </c>
      <c r="AJ115" s="49">
        <v>0</v>
      </c>
      <c r="AK115" s="49">
        <v>-2</v>
      </c>
    </row>
    <row r="116" spans="1:37">
      <c r="A116" s="37" t="s">
        <v>192</v>
      </c>
      <c r="B116" s="38">
        <v>42190.958333333336</v>
      </c>
      <c r="C116" s="39">
        <v>42190</v>
      </c>
      <c r="D116" s="38">
        <v>42190.791666666664</v>
      </c>
      <c r="E116" s="40" t="s">
        <v>239</v>
      </c>
      <c r="F116" s="48">
        <v>19822</v>
      </c>
      <c r="G116" s="48">
        <v>21123</v>
      </c>
      <c r="H116" s="48">
        <v>17727</v>
      </c>
      <c r="I116" s="48">
        <v>-3396</v>
      </c>
      <c r="T116" s="48">
        <v>-3396</v>
      </c>
      <c r="Y116" s="48">
        <v>-322</v>
      </c>
      <c r="AA116" s="48">
        <v>-481</v>
      </c>
      <c r="AH116" s="48">
        <v>-2593</v>
      </c>
      <c r="AJ116" s="49">
        <v>0</v>
      </c>
      <c r="AK116" s="49">
        <v>0</v>
      </c>
    </row>
    <row r="117" spans="1:37">
      <c r="A117" s="37" t="s">
        <v>192</v>
      </c>
      <c r="B117" s="38">
        <v>42191</v>
      </c>
      <c r="C117" s="39">
        <v>42190</v>
      </c>
      <c r="D117" s="38">
        <v>42190.833333333336</v>
      </c>
      <c r="E117" s="40" t="s">
        <v>239</v>
      </c>
      <c r="F117" s="48">
        <v>19400</v>
      </c>
      <c r="G117" s="48">
        <v>20670</v>
      </c>
      <c r="H117" s="48">
        <v>17658</v>
      </c>
      <c r="I117" s="48">
        <v>-3012</v>
      </c>
      <c r="T117" s="48">
        <v>-3012</v>
      </c>
      <c r="Y117" s="48">
        <v>-376</v>
      </c>
      <c r="AA117" s="48">
        <v>-414</v>
      </c>
      <c r="AH117" s="48">
        <v>-2222</v>
      </c>
      <c r="AJ117" s="49">
        <v>0</v>
      </c>
      <c r="AK117" s="49">
        <v>0</v>
      </c>
    </row>
    <row r="118" spans="1:37">
      <c r="A118" s="37" t="s">
        <v>192</v>
      </c>
      <c r="B118" s="38">
        <v>42191.041666666664</v>
      </c>
      <c r="C118" s="39">
        <v>42190</v>
      </c>
      <c r="D118" s="38">
        <v>42190.875</v>
      </c>
      <c r="E118" s="40" t="s">
        <v>239</v>
      </c>
      <c r="F118" s="48">
        <v>19171</v>
      </c>
      <c r="G118" s="48">
        <v>20539</v>
      </c>
      <c r="H118" s="48">
        <v>17603</v>
      </c>
      <c r="I118" s="48">
        <v>-2936</v>
      </c>
      <c r="T118" s="48">
        <v>-2936</v>
      </c>
      <c r="Y118" s="48">
        <v>-322</v>
      </c>
      <c r="AA118" s="48">
        <v>-420</v>
      </c>
      <c r="AH118" s="48">
        <v>-2194</v>
      </c>
      <c r="AJ118" s="49">
        <v>0</v>
      </c>
      <c r="AK118" s="49">
        <v>0</v>
      </c>
    </row>
    <row r="119" spans="1:37">
      <c r="A119" s="37" t="s">
        <v>192</v>
      </c>
      <c r="B119" s="38">
        <v>42191.083333333336</v>
      </c>
      <c r="C119" s="39">
        <v>42190</v>
      </c>
      <c r="D119" s="38">
        <v>42190.916666666664</v>
      </c>
      <c r="E119" s="40" t="s">
        <v>239</v>
      </c>
      <c r="F119" s="48">
        <v>19250</v>
      </c>
      <c r="G119" s="48">
        <v>20580</v>
      </c>
      <c r="H119" s="48">
        <v>17822</v>
      </c>
      <c r="I119" s="48">
        <v>-2758</v>
      </c>
      <c r="T119" s="48">
        <v>-2758</v>
      </c>
      <c r="Y119" s="48">
        <v>-520</v>
      </c>
      <c r="AA119" s="48">
        <v>-469</v>
      </c>
      <c r="AH119" s="48">
        <v>-1769</v>
      </c>
      <c r="AJ119" s="49">
        <v>0</v>
      </c>
      <c r="AK119" s="49">
        <v>0</v>
      </c>
    </row>
    <row r="120" spans="1:37">
      <c r="A120" s="37" t="s">
        <v>192</v>
      </c>
      <c r="B120" s="38">
        <v>42191.125</v>
      </c>
      <c r="C120" s="39">
        <v>42190</v>
      </c>
      <c r="D120" s="38">
        <v>42190.958333333336</v>
      </c>
      <c r="E120" s="40" t="s">
        <v>239</v>
      </c>
      <c r="F120" s="48">
        <v>18542</v>
      </c>
      <c r="G120" s="48">
        <v>19517</v>
      </c>
      <c r="H120" s="48">
        <v>16879</v>
      </c>
      <c r="I120" s="48">
        <v>-2638</v>
      </c>
      <c r="T120" s="48">
        <v>-2638</v>
      </c>
      <c r="Y120" s="48">
        <v>-195</v>
      </c>
      <c r="AA120" s="48">
        <v>-894</v>
      </c>
      <c r="AH120" s="48">
        <v>-1549</v>
      </c>
      <c r="AJ120" s="49">
        <v>0</v>
      </c>
      <c r="AK120" s="49">
        <v>0</v>
      </c>
    </row>
    <row r="121" spans="1:37">
      <c r="A121" s="37" t="s">
        <v>192</v>
      </c>
      <c r="B121" s="38">
        <v>42191.166666666664</v>
      </c>
      <c r="C121" s="39">
        <v>42190</v>
      </c>
      <c r="D121" s="38">
        <v>42191</v>
      </c>
      <c r="E121" s="40" t="s">
        <v>239</v>
      </c>
      <c r="F121" s="48">
        <v>17412</v>
      </c>
      <c r="G121" s="48">
        <v>18130</v>
      </c>
      <c r="H121" s="48">
        <v>15136</v>
      </c>
      <c r="I121" s="48">
        <v>-2994</v>
      </c>
      <c r="T121" s="48">
        <v>-2994</v>
      </c>
      <c r="Y121" s="48">
        <v>-336</v>
      </c>
      <c r="AA121" s="48">
        <v>-637</v>
      </c>
      <c r="AH121" s="48">
        <v>-2021</v>
      </c>
      <c r="AJ121" s="49">
        <v>0</v>
      </c>
      <c r="AK121" s="49">
        <v>0</v>
      </c>
    </row>
    <row r="122" spans="1:37">
      <c r="A122" s="37" t="s">
        <v>192</v>
      </c>
      <c r="B122" s="38">
        <v>42191.208333333336</v>
      </c>
      <c r="C122" s="39">
        <v>42191</v>
      </c>
      <c r="D122" s="38">
        <v>42191.041666666664</v>
      </c>
      <c r="E122" s="40" t="s">
        <v>239</v>
      </c>
      <c r="F122" s="48">
        <v>16152</v>
      </c>
      <c r="G122" s="48">
        <v>16923</v>
      </c>
      <c r="H122" s="48">
        <v>14136</v>
      </c>
      <c r="I122" s="48">
        <v>-2787</v>
      </c>
      <c r="T122" s="48">
        <v>-2787</v>
      </c>
      <c r="Y122" s="48">
        <v>-67</v>
      </c>
      <c r="AA122" s="48">
        <v>-685</v>
      </c>
      <c r="AH122" s="48">
        <v>-2035</v>
      </c>
      <c r="AJ122" s="49">
        <v>0</v>
      </c>
      <c r="AK122" s="49">
        <v>0</v>
      </c>
    </row>
    <row r="123" spans="1:37">
      <c r="A123" s="37" t="s">
        <v>192</v>
      </c>
      <c r="B123" s="38">
        <v>42191.25</v>
      </c>
      <c r="C123" s="39">
        <v>42191</v>
      </c>
      <c r="D123" s="38">
        <v>42191.083333333336</v>
      </c>
      <c r="E123" s="40" t="s">
        <v>239</v>
      </c>
      <c r="F123" s="48">
        <v>15475</v>
      </c>
      <c r="G123" s="48">
        <v>16095</v>
      </c>
      <c r="H123" s="48">
        <v>13710</v>
      </c>
      <c r="I123" s="48">
        <v>-2385</v>
      </c>
      <c r="T123" s="48">
        <v>-2385</v>
      </c>
      <c r="Y123" s="48">
        <v>7</v>
      </c>
      <c r="AA123" s="48">
        <v>-575</v>
      </c>
      <c r="AH123" s="48">
        <v>-1817</v>
      </c>
      <c r="AJ123" s="49">
        <v>0</v>
      </c>
      <c r="AK123" s="49">
        <v>0</v>
      </c>
    </row>
    <row r="124" spans="1:37">
      <c r="A124" s="37" t="s">
        <v>192</v>
      </c>
      <c r="B124" s="38">
        <v>42191.291666666664</v>
      </c>
      <c r="C124" s="39">
        <v>42191</v>
      </c>
      <c r="D124" s="38">
        <v>42191.125</v>
      </c>
      <c r="E124" s="40" t="s">
        <v>239</v>
      </c>
      <c r="F124" s="48">
        <v>15221</v>
      </c>
      <c r="G124" s="48">
        <v>15537</v>
      </c>
      <c r="H124" s="48">
        <v>13237</v>
      </c>
      <c r="I124" s="48">
        <v>-2300</v>
      </c>
      <c r="T124" s="48">
        <v>-2301</v>
      </c>
      <c r="Y124" s="48">
        <v>4</v>
      </c>
      <c r="AA124" s="48">
        <v>-499</v>
      </c>
      <c r="AH124" s="48">
        <v>-1806</v>
      </c>
      <c r="AJ124" s="49">
        <v>0</v>
      </c>
      <c r="AK124" s="49">
        <v>1</v>
      </c>
    </row>
    <row r="125" spans="1:37">
      <c r="A125" s="37" t="s">
        <v>192</v>
      </c>
      <c r="B125" s="38">
        <v>42191.333333333336</v>
      </c>
      <c r="C125" s="39">
        <v>42191</v>
      </c>
      <c r="D125" s="38">
        <v>42191.166666666664</v>
      </c>
      <c r="E125" s="40" t="s">
        <v>239</v>
      </c>
      <c r="F125" s="48">
        <v>15092</v>
      </c>
      <c r="G125" s="48">
        <v>15261</v>
      </c>
      <c r="H125" s="48">
        <v>12742</v>
      </c>
      <c r="I125" s="48">
        <v>-2519</v>
      </c>
      <c r="T125" s="48">
        <v>-2519</v>
      </c>
      <c r="Y125" s="48">
        <v>-137</v>
      </c>
      <c r="AA125" s="48">
        <v>-494</v>
      </c>
      <c r="AH125" s="48">
        <v>-1888</v>
      </c>
      <c r="AJ125" s="49">
        <v>0</v>
      </c>
      <c r="AK125" s="49">
        <v>0</v>
      </c>
    </row>
    <row r="126" spans="1:37">
      <c r="A126" s="37" t="s">
        <v>192</v>
      </c>
      <c r="B126" s="38">
        <v>42191.375</v>
      </c>
      <c r="C126" s="39">
        <v>42191</v>
      </c>
      <c r="D126" s="38">
        <v>42191.208333333336</v>
      </c>
      <c r="E126" s="40" t="s">
        <v>239</v>
      </c>
      <c r="F126" s="48">
        <v>15038</v>
      </c>
      <c r="G126" s="48">
        <v>15325</v>
      </c>
      <c r="H126" s="48">
        <v>12946</v>
      </c>
      <c r="I126" s="48">
        <v>-2379</v>
      </c>
      <c r="T126" s="48">
        <v>-2379</v>
      </c>
      <c r="Y126" s="48">
        <v>-87</v>
      </c>
      <c r="AA126" s="48">
        <v>-449</v>
      </c>
      <c r="AH126" s="48">
        <v>-1843</v>
      </c>
      <c r="AJ126" s="49">
        <v>0</v>
      </c>
      <c r="AK126" s="49">
        <v>0</v>
      </c>
    </row>
    <row r="127" spans="1:37">
      <c r="A127" s="37" t="s">
        <v>192</v>
      </c>
      <c r="B127" s="38">
        <v>42191.416666666664</v>
      </c>
      <c r="C127" s="39">
        <v>42191</v>
      </c>
      <c r="D127" s="38">
        <v>42191.25</v>
      </c>
      <c r="E127" s="40" t="s">
        <v>239</v>
      </c>
      <c r="F127" s="48">
        <v>15222</v>
      </c>
      <c r="G127" s="48">
        <v>15803</v>
      </c>
      <c r="H127" s="48">
        <v>13475</v>
      </c>
      <c r="I127" s="48">
        <v>-2328</v>
      </c>
      <c r="T127" s="48">
        <v>-2327</v>
      </c>
      <c r="Y127" s="48">
        <v>-23</v>
      </c>
      <c r="AA127" s="48">
        <v>-504</v>
      </c>
      <c r="AH127" s="48">
        <v>-1800</v>
      </c>
      <c r="AJ127" s="49">
        <v>0</v>
      </c>
      <c r="AK127" s="49">
        <v>-1</v>
      </c>
    </row>
    <row r="128" spans="1:37">
      <c r="A128" s="37" t="s">
        <v>192</v>
      </c>
      <c r="B128" s="38">
        <v>42191.458333333336</v>
      </c>
      <c r="C128" s="39">
        <v>42191</v>
      </c>
      <c r="D128" s="38">
        <v>42191.291666666664</v>
      </c>
      <c r="E128" s="40" t="s">
        <v>239</v>
      </c>
      <c r="F128" s="48">
        <v>16381</v>
      </c>
      <c r="G128" s="48">
        <v>17065</v>
      </c>
      <c r="H128" s="48">
        <v>14219</v>
      </c>
      <c r="I128" s="48">
        <v>-2846</v>
      </c>
      <c r="T128" s="48">
        <v>-2846</v>
      </c>
      <c r="Y128" s="48">
        <v>-152</v>
      </c>
      <c r="AA128" s="48">
        <v>-689</v>
      </c>
      <c r="AH128" s="48">
        <v>-2005</v>
      </c>
      <c r="AJ128" s="49">
        <v>0</v>
      </c>
      <c r="AK128" s="49">
        <v>0</v>
      </c>
    </row>
    <row r="129" spans="1:37">
      <c r="A129" s="37" t="s">
        <v>192</v>
      </c>
      <c r="B129" s="38">
        <v>42191.5</v>
      </c>
      <c r="C129" s="39">
        <v>42191</v>
      </c>
      <c r="D129" s="38">
        <v>42191.333333333336</v>
      </c>
      <c r="E129" s="40" t="s">
        <v>239</v>
      </c>
      <c r="F129" s="48">
        <v>18185</v>
      </c>
      <c r="G129" s="48">
        <v>18915</v>
      </c>
      <c r="H129" s="48">
        <v>15613</v>
      </c>
      <c r="I129" s="48">
        <v>-3302</v>
      </c>
      <c r="T129" s="48">
        <v>-3302</v>
      </c>
      <c r="Y129" s="48">
        <v>-163</v>
      </c>
      <c r="AA129" s="48">
        <v>-732</v>
      </c>
      <c r="AH129" s="48">
        <v>-2407</v>
      </c>
      <c r="AJ129" s="49">
        <v>0</v>
      </c>
      <c r="AK129" s="49">
        <v>0</v>
      </c>
    </row>
    <row r="130" spans="1:37">
      <c r="A130" s="37" t="s">
        <v>192</v>
      </c>
      <c r="B130" s="38">
        <v>42191.541666666664</v>
      </c>
      <c r="C130" s="39">
        <v>42191</v>
      </c>
      <c r="D130" s="38">
        <v>42191.375</v>
      </c>
      <c r="E130" s="40" t="s">
        <v>239</v>
      </c>
      <c r="F130" s="48">
        <v>19917</v>
      </c>
      <c r="G130" s="48">
        <v>20549</v>
      </c>
      <c r="H130" s="48">
        <v>17266</v>
      </c>
      <c r="I130" s="48">
        <v>-3283</v>
      </c>
      <c r="T130" s="48">
        <v>-3282</v>
      </c>
      <c r="Y130" s="48">
        <v>-531</v>
      </c>
      <c r="AA130" s="48">
        <v>-605</v>
      </c>
      <c r="AH130" s="48">
        <v>-2146</v>
      </c>
      <c r="AJ130" s="49">
        <v>0</v>
      </c>
      <c r="AK130" s="49">
        <v>-1</v>
      </c>
    </row>
    <row r="131" spans="1:37">
      <c r="A131" s="37" t="s">
        <v>192</v>
      </c>
      <c r="B131" s="38">
        <v>42191.583333333336</v>
      </c>
      <c r="C131" s="39">
        <v>42191</v>
      </c>
      <c r="D131" s="38">
        <v>42191.416666666664</v>
      </c>
      <c r="E131" s="40" t="s">
        <v>239</v>
      </c>
      <c r="F131" s="48">
        <v>21210</v>
      </c>
      <c r="G131" s="48">
        <v>22019</v>
      </c>
      <c r="H131" s="48">
        <v>18478</v>
      </c>
      <c r="I131" s="48">
        <v>-3541</v>
      </c>
      <c r="T131" s="48">
        <v>-3540</v>
      </c>
      <c r="Y131" s="48">
        <v>-474</v>
      </c>
      <c r="AA131" s="48">
        <v>-703</v>
      </c>
      <c r="AH131" s="48">
        <v>-2363</v>
      </c>
      <c r="AJ131" s="49">
        <v>0</v>
      </c>
      <c r="AK131" s="49">
        <v>-1</v>
      </c>
    </row>
    <row r="132" spans="1:37">
      <c r="A132" s="37" t="s">
        <v>192</v>
      </c>
      <c r="B132" s="38">
        <v>42191.625</v>
      </c>
      <c r="C132" s="39">
        <v>42191</v>
      </c>
      <c r="D132" s="38">
        <v>42191.458333333336</v>
      </c>
      <c r="E132" s="40" t="s">
        <v>239</v>
      </c>
      <c r="F132" s="48">
        <v>22306</v>
      </c>
      <c r="G132" s="48">
        <v>23238</v>
      </c>
      <c r="H132" s="48">
        <v>19494</v>
      </c>
      <c r="I132" s="48">
        <v>-3744</v>
      </c>
      <c r="T132" s="48">
        <v>-3743</v>
      </c>
      <c r="Y132" s="48">
        <v>-670</v>
      </c>
      <c r="AA132" s="48">
        <v>-828</v>
      </c>
      <c r="AH132" s="48">
        <v>-2245</v>
      </c>
      <c r="AJ132" s="49">
        <v>0</v>
      </c>
      <c r="AK132" s="49">
        <v>-1</v>
      </c>
    </row>
    <row r="133" spans="1:37">
      <c r="A133" s="37" t="s">
        <v>192</v>
      </c>
      <c r="B133" s="38">
        <v>42191.666666666664</v>
      </c>
      <c r="C133" s="39">
        <v>42191</v>
      </c>
      <c r="D133" s="38">
        <v>42191.5</v>
      </c>
      <c r="E133" s="40" t="s">
        <v>239</v>
      </c>
      <c r="F133" s="48">
        <v>23185</v>
      </c>
      <c r="G133" s="48">
        <v>24085</v>
      </c>
      <c r="H133" s="48">
        <v>20102</v>
      </c>
      <c r="I133" s="48">
        <v>-3983</v>
      </c>
      <c r="T133" s="48">
        <v>-3984</v>
      </c>
      <c r="Y133" s="48">
        <v>-645</v>
      </c>
      <c r="AA133" s="48">
        <v>-1015</v>
      </c>
      <c r="AH133" s="48">
        <v>-2324</v>
      </c>
      <c r="AJ133" s="49">
        <v>0</v>
      </c>
      <c r="AK133" s="49">
        <v>1</v>
      </c>
    </row>
    <row r="134" spans="1:37">
      <c r="A134" s="37" t="s">
        <v>192</v>
      </c>
      <c r="B134" s="38">
        <v>42191.708333333336</v>
      </c>
      <c r="C134" s="39">
        <v>42191</v>
      </c>
      <c r="D134" s="38">
        <v>42191.541666666664</v>
      </c>
      <c r="E134" s="40" t="s">
        <v>239</v>
      </c>
      <c r="F134" s="48">
        <v>23775</v>
      </c>
      <c r="G134" s="48">
        <v>24614</v>
      </c>
      <c r="H134" s="48">
        <v>20443</v>
      </c>
      <c r="I134" s="48">
        <v>-4171</v>
      </c>
      <c r="T134" s="48">
        <v>-4171</v>
      </c>
      <c r="Y134" s="48">
        <v>-915</v>
      </c>
      <c r="AA134" s="48">
        <v>-762</v>
      </c>
      <c r="AH134" s="48">
        <v>-2494</v>
      </c>
      <c r="AJ134" s="49">
        <v>0</v>
      </c>
      <c r="AK134" s="49">
        <v>0</v>
      </c>
    </row>
    <row r="135" spans="1:37">
      <c r="A135" s="37" t="s">
        <v>192</v>
      </c>
      <c r="B135" s="38">
        <v>42191.75</v>
      </c>
      <c r="C135" s="39">
        <v>42191</v>
      </c>
      <c r="D135" s="38">
        <v>42191.583333333336</v>
      </c>
      <c r="E135" s="40" t="s">
        <v>239</v>
      </c>
      <c r="F135" s="48">
        <v>24300</v>
      </c>
      <c r="G135" s="48">
        <v>25089</v>
      </c>
      <c r="H135" s="48">
        <v>20544</v>
      </c>
      <c r="I135" s="48">
        <v>-4545</v>
      </c>
      <c r="T135" s="48">
        <v>-4545</v>
      </c>
      <c r="Y135" s="48">
        <v>-1028</v>
      </c>
      <c r="AA135" s="48">
        <v>-735</v>
      </c>
      <c r="AH135" s="48">
        <v>-2782</v>
      </c>
      <c r="AJ135" s="49">
        <v>0</v>
      </c>
      <c r="AK135" s="49">
        <v>0</v>
      </c>
    </row>
    <row r="136" spans="1:37">
      <c r="A136" s="37" t="s">
        <v>192</v>
      </c>
      <c r="B136" s="38">
        <v>42191.791666666664</v>
      </c>
      <c r="C136" s="39">
        <v>42191</v>
      </c>
      <c r="D136" s="38">
        <v>42191.625</v>
      </c>
      <c r="E136" s="40" t="s">
        <v>239</v>
      </c>
      <c r="F136" s="48">
        <v>24715</v>
      </c>
      <c r="G136" s="48">
        <v>25381</v>
      </c>
      <c r="H136" s="48">
        <v>21165</v>
      </c>
      <c r="I136" s="48">
        <v>-4216</v>
      </c>
      <c r="T136" s="48">
        <v>-4216</v>
      </c>
      <c r="Y136" s="48">
        <v>-793</v>
      </c>
      <c r="AA136" s="48">
        <v>-721</v>
      </c>
      <c r="AH136" s="48">
        <v>-2702</v>
      </c>
      <c r="AJ136" s="49">
        <v>0</v>
      </c>
      <c r="AK136" s="49">
        <v>0</v>
      </c>
    </row>
    <row r="137" spans="1:37">
      <c r="A137" s="37" t="s">
        <v>192</v>
      </c>
      <c r="B137" s="38">
        <v>42191.833333333336</v>
      </c>
      <c r="C137" s="39">
        <v>42191</v>
      </c>
      <c r="D137" s="38">
        <v>42191.666666666664</v>
      </c>
      <c r="E137" s="40" t="s">
        <v>239</v>
      </c>
      <c r="F137" s="48">
        <v>25000</v>
      </c>
      <c r="G137" s="48">
        <v>25580</v>
      </c>
      <c r="H137" s="48">
        <v>22207</v>
      </c>
      <c r="I137" s="48">
        <v>-3373</v>
      </c>
      <c r="T137" s="48">
        <v>-3457</v>
      </c>
      <c r="Y137" s="48">
        <v>-489</v>
      </c>
      <c r="AA137" s="48">
        <v>-717</v>
      </c>
      <c r="AH137" s="48">
        <v>-2251</v>
      </c>
      <c r="AJ137" s="49">
        <v>0</v>
      </c>
      <c r="AK137" s="49">
        <v>84</v>
      </c>
    </row>
    <row r="138" spans="1:37">
      <c r="A138" s="37" t="s">
        <v>192</v>
      </c>
      <c r="B138" s="38">
        <v>42191.875</v>
      </c>
      <c r="C138" s="39">
        <v>42191</v>
      </c>
      <c r="D138" s="38">
        <v>42191.708333333336</v>
      </c>
      <c r="E138" s="40" t="s">
        <v>239</v>
      </c>
      <c r="F138" s="48">
        <v>25135</v>
      </c>
      <c r="G138" s="48">
        <v>25621</v>
      </c>
      <c r="H138" s="48">
        <v>22425</v>
      </c>
      <c r="I138" s="48">
        <v>-3196</v>
      </c>
      <c r="T138" s="48">
        <v>-3196</v>
      </c>
      <c r="Y138" s="48">
        <v>-480</v>
      </c>
      <c r="AA138" s="48">
        <v>-789</v>
      </c>
      <c r="AH138" s="48">
        <v>-1927</v>
      </c>
      <c r="AJ138" s="49">
        <v>0</v>
      </c>
      <c r="AK138" s="49">
        <v>0</v>
      </c>
    </row>
    <row r="139" spans="1:37">
      <c r="A139" s="37" t="s">
        <v>192</v>
      </c>
      <c r="B139" s="38">
        <v>42191.916666666664</v>
      </c>
      <c r="C139" s="39">
        <v>42191</v>
      </c>
      <c r="D139" s="38">
        <v>42191.75</v>
      </c>
      <c r="E139" s="40" t="s">
        <v>239</v>
      </c>
      <c r="F139" s="48">
        <v>25062</v>
      </c>
      <c r="G139" s="48">
        <v>25415</v>
      </c>
      <c r="H139" s="48">
        <v>22088</v>
      </c>
      <c r="I139" s="48">
        <v>-3327</v>
      </c>
      <c r="T139" s="48">
        <v>-3327</v>
      </c>
      <c r="Y139" s="48">
        <v>-326</v>
      </c>
      <c r="AA139" s="48">
        <v>-961</v>
      </c>
      <c r="AH139" s="48">
        <v>-2040</v>
      </c>
      <c r="AJ139" s="49">
        <v>0</v>
      </c>
      <c r="AK139" s="49">
        <v>0</v>
      </c>
    </row>
    <row r="140" spans="1:37">
      <c r="A140" s="37" t="s">
        <v>192</v>
      </c>
      <c r="B140" s="38">
        <v>42191.958333333336</v>
      </c>
      <c r="C140" s="39">
        <v>42191</v>
      </c>
      <c r="D140" s="38">
        <v>42191.791666666664</v>
      </c>
      <c r="E140" s="40" t="s">
        <v>239</v>
      </c>
      <c r="F140" s="48">
        <v>24527</v>
      </c>
      <c r="G140" s="48">
        <v>24683</v>
      </c>
      <c r="H140" s="48">
        <v>21081</v>
      </c>
      <c r="I140" s="48">
        <v>-3602</v>
      </c>
      <c r="T140" s="48">
        <v>-3602</v>
      </c>
      <c r="Y140" s="48">
        <v>-735</v>
      </c>
      <c r="AA140" s="48">
        <v>-812</v>
      </c>
      <c r="AH140" s="48">
        <v>-2055</v>
      </c>
      <c r="AJ140" s="49">
        <v>0</v>
      </c>
      <c r="AK140" s="49">
        <v>0</v>
      </c>
    </row>
    <row r="141" spans="1:37">
      <c r="A141" s="37" t="s">
        <v>192</v>
      </c>
      <c r="B141" s="38">
        <v>42192</v>
      </c>
      <c r="C141" s="39">
        <v>42191</v>
      </c>
      <c r="D141" s="38">
        <v>42191.833333333336</v>
      </c>
      <c r="E141" s="40" t="s">
        <v>239</v>
      </c>
      <c r="F141" s="48">
        <v>23675</v>
      </c>
      <c r="G141" s="48">
        <v>23922</v>
      </c>
      <c r="H141" s="48">
        <v>20580</v>
      </c>
      <c r="I141" s="48">
        <v>-3342</v>
      </c>
      <c r="T141" s="48">
        <v>-3341</v>
      </c>
      <c r="Y141" s="48">
        <v>-506</v>
      </c>
      <c r="AA141" s="48">
        <v>-637</v>
      </c>
      <c r="AH141" s="48">
        <v>-2198</v>
      </c>
      <c r="AJ141" s="49">
        <v>0</v>
      </c>
      <c r="AK141" s="49">
        <v>-1</v>
      </c>
    </row>
    <row r="142" spans="1:37">
      <c r="A142" s="37" t="s">
        <v>192</v>
      </c>
      <c r="B142" s="38">
        <v>42192.041666666664</v>
      </c>
      <c r="C142" s="39">
        <v>42191</v>
      </c>
      <c r="D142" s="38">
        <v>42191.875</v>
      </c>
      <c r="E142" s="40" t="s">
        <v>239</v>
      </c>
      <c r="F142" s="48">
        <v>23008</v>
      </c>
      <c r="G142" s="48">
        <v>23446</v>
      </c>
      <c r="H142" s="48">
        <v>20314</v>
      </c>
      <c r="I142" s="48">
        <v>-3132</v>
      </c>
      <c r="T142" s="48">
        <v>-3132</v>
      </c>
      <c r="Y142" s="48">
        <v>-447</v>
      </c>
      <c r="AA142" s="48">
        <v>-586</v>
      </c>
      <c r="AH142" s="48">
        <v>-2099</v>
      </c>
      <c r="AJ142" s="49">
        <v>0</v>
      </c>
      <c r="AK142" s="49">
        <v>0</v>
      </c>
    </row>
    <row r="143" spans="1:37">
      <c r="A143" s="37" t="s">
        <v>192</v>
      </c>
      <c r="B143" s="38">
        <v>42192.083333333336</v>
      </c>
      <c r="C143" s="39">
        <v>42191</v>
      </c>
      <c r="D143" s="38">
        <v>42191.916666666664</v>
      </c>
      <c r="E143" s="40" t="s">
        <v>239</v>
      </c>
      <c r="F143" s="48">
        <v>22726</v>
      </c>
      <c r="G143" s="48">
        <v>23139</v>
      </c>
      <c r="H143" s="48">
        <v>20140</v>
      </c>
      <c r="I143" s="48">
        <v>-2999</v>
      </c>
      <c r="T143" s="48">
        <v>-2999</v>
      </c>
      <c r="Y143" s="48">
        <v>-621</v>
      </c>
      <c r="AA143" s="48">
        <v>-624</v>
      </c>
      <c r="AH143" s="48">
        <v>-1754</v>
      </c>
      <c r="AJ143" s="49">
        <v>0</v>
      </c>
      <c r="AK143" s="49">
        <v>0</v>
      </c>
    </row>
    <row r="144" spans="1:37">
      <c r="A144" s="37" t="s">
        <v>192</v>
      </c>
      <c r="B144" s="38">
        <v>42192.125</v>
      </c>
      <c r="C144" s="39">
        <v>42191</v>
      </c>
      <c r="D144" s="38">
        <v>42191.958333333336</v>
      </c>
      <c r="E144" s="40" t="s">
        <v>239</v>
      </c>
      <c r="F144" s="48">
        <v>21392</v>
      </c>
      <c r="G144" s="48">
        <v>21698</v>
      </c>
      <c r="H144" s="48">
        <v>19008</v>
      </c>
      <c r="I144" s="48">
        <v>-2690</v>
      </c>
      <c r="T144" s="48">
        <v>-2690</v>
      </c>
      <c r="Y144" s="48">
        <v>-616</v>
      </c>
      <c r="AA144" s="48">
        <v>-228</v>
      </c>
      <c r="AH144" s="48">
        <v>-1846</v>
      </c>
      <c r="AJ144" s="49">
        <v>0</v>
      </c>
      <c r="AK144" s="49">
        <v>0</v>
      </c>
    </row>
    <row r="145" spans="1:37">
      <c r="A145" s="37" t="s">
        <v>192</v>
      </c>
      <c r="B145" s="38">
        <v>42192.166666666664</v>
      </c>
      <c r="C145" s="39">
        <v>42191</v>
      </c>
      <c r="D145" s="38">
        <v>42192</v>
      </c>
      <c r="E145" s="40" t="s">
        <v>239</v>
      </c>
      <c r="F145" s="48">
        <v>19629</v>
      </c>
      <c r="G145" s="48">
        <v>19969</v>
      </c>
      <c r="H145" s="48">
        <v>17351</v>
      </c>
      <c r="I145" s="48">
        <v>-2618</v>
      </c>
      <c r="T145" s="48">
        <v>-2617</v>
      </c>
      <c r="Y145" s="48">
        <v>-547</v>
      </c>
      <c r="AA145" s="48">
        <v>-167</v>
      </c>
      <c r="AH145" s="48">
        <v>-1903</v>
      </c>
      <c r="AJ145" s="49">
        <v>0</v>
      </c>
      <c r="AK145" s="49">
        <v>-1</v>
      </c>
    </row>
    <row r="146" spans="1:37">
      <c r="A146" s="37" t="s">
        <v>192</v>
      </c>
      <c r="B146" s="38">
        <v>42192.208333333336</v>
      </c>
      <c r="C146" s="39">
        <v>42192</v>
      </c>
      <c r="D146" s="38">
        <v>42192.041666666664</v>
      </c>
      <c r="E146" s="40" t="s">
        <v>239</v>
      </c>
      <c r="F146" s="48">
        <v>17761</v>
      </c>
      <c r="G146" s="48">
        <v>18563</v>
      </c>
      <c r="H146" s="48">
        <v>15588</v>
      </c>
      <c r="I146" s="48">
        <v>-2975</v>
      </c>
      <c r="T146" s="48">
        <v>-2976</v>
      </c>
      <c r="Y146" s="48">
        <v>-356</v>
      </c>
      <c r="AA146" s="48">
        <v>-290</v>
      </c>
      <c r="AH146" s="48">
        <v>-2330</v>
      </c>
      <c r="AJ146" s="49">
        <v>0</v>
      </c>
      <c r="AK146" s="49">
        <v>1</v>
      </c>
    </row>
    <row r="147" spans="1:37">
      <c r="A147" s="37" t="s">
        <v>192</v>
      </c>
      <c r="B147" s="38">
        <v>42192.25</v>
      </c>
      <c r="C147" s="39">
        <v>42192</v>
      </c>
      <c r="D147" s="38">
        <v>42192.083333333336</v>
      </c>
      <c r="E147" s="40" t="s">
        <v>239</v>
      </c>
      <c r="F147" s="48">
        <v>17016</v>
      </c>
      <c r="G147" s="48">
        <v>17683</v>
      </c>
      <c r="H147" s="48">
        <v>14910</v>
      </c>
      <c r="I147" s="48">
        <v>-2773</v>
      </c>
      <c r="T147" s="48">
        <v>-2773</v>
      </c>
      <c r="Y147" s="48">
        <v>-353</v>
      </c>
      <c r="AA147" s="48">
        <v>-248</v>
      </c>
      <c r="AH147" s="48">
        <v>-2172</v>
      </c>
      <c r="AJ147" s="49">
        <v>0</v>
      </c>
      <c r="AK147" s="49">
        <v>0</v>
      </c>
    </row>
    <row r="148" spans="1:37">
      <c r="A148" s="37" t="s">
        <v>192</v>
      </c>
      <c r="B148" s="38">
        <v>42192.291666666664</v>
      </c>
      <c r="C148" s="39">
        <v>42192</v>
      </c>
      <c r="D148" s="38">
        <v>42192.125</v>
      </c>
      <c r="E148" s="40" t="s">
        <v>239</v>
      </c>
      <c r="F148" s="48">
        <v>16744</v>
      </c>
      <c r="G148" s="48">
        <v>17136</v>
      </c>
      <c r="H148" s="48">
        <v>14672</v>
      </c>
      <c r="I148" s="48">
        <v>-2464</v>
      </c>
      <c r="T148" s="48">
        <v>-2464</v>
      </c>
      <c r="Y148" s="48">
        <v>-273</v>
      </c>
      <c r="AA148" s="48">
        <v>31</v>
      </c>
      <c r="AH148" s="48">
        <v>-2222</v>
      </c>
      <c r="AJ148" s="49">
        <v>0</v>
      </c>
      <c r="AK148" s="49">
        <v>0</v>
      </c>
    </row>
    <row r="149" spans="1:37">
      <c r="A149" s="37" t="s">
        <v>192</v>
      </c>
      <c r="B149" s="38">
        <v>42192.333333333336</v>
      </c>
      <c r="C149" s="39">
        <v>42192</v>
      </c>
      <c r="D149" s="38">
        <v>42192.166666666664</v>
      </c>
      <c r="E149" s="40" t="s">
        <v>239</v>
      </c>
      <c r="F149" s="48">
        <v>16573</v>
      </c>
      <c r="G149" s="48">
        <v>16843</v>
      </c>
      <c r="H149" s="48">
        <v>14355</v>
      </c>
      <c r="I149" s="48">
        <v>-2488</v>
      </c>
      <c r="T149" s="48">
        <v>-2488</v>
      </c>
      <c r="Y149" s="48">
        <v>-302</v>
      </c>
      <c r="AA149" s="48">
        <v>50</v>
      </c>
      <c r="AH149" s="48">
        <v>-2236</v>
      </c>
      <c r="AJ149" s="49">
        <v>0</v>
      </c>
      <c r="AK149" s="49">
        <v>0</v>
      </c>
    </row>
    <row r="150" spans="1:37">
      <c r="A150" s="37" t="s">
        <v>192</v>
      </c>
      <c r="B150" s="38">
        <v>42192.375</v>
      </c>
      <c r="C150" s="39">
        <v>42192</v>
      </c>
      <c r="D150" s="38">
        <v>42192.208333333336</v>
      </c>
      <c r="E150" s="40" t="s">
        <v>239</v>
      </c>
      <c r="F150" s="48">
        <v>16512</v>
      </c>
      <c r="G150" s="48">
        <v>16974</v>
      </c>
      <c r="H150" s="48">
        <v>14724</v>
      </c>
      <c r="I150" s="48">
        <v>-2250</v>
      </c>
      <c r="T150" s="48">
        <v>-2250</v>
      </c>
      <c r="Y150" s="48">
        <v>-279</v>
      </c>
      <c r="AA150" s="48">
        <v>223</v>
      </c>
      <c r="AH150" s="48">
        <v>-2194</v>
      </c>
      <c r="AJ150" s="49">
        <v>0</v>
      </c>
      <c r="AK150" s="49">
        <v>0</v>
      </c>
    </row>
    <row r="151" spans="1:37">
      <c r="A151" s="37" t="s">
        <v>192</v>
      </c>
      <c r="B151" s="38">
        <v>42192.416666666664</v>
      </c>
      <c r="C151" s="39">
        <v>42192</v>
      </c>
      <c r="D151" s="38">
        <v>42192.25</v>
      </c>
      <c r="E151" s="40" t="s">
        <v>239</v>
      </c>
      <c r="F151" s="48">
        <v>16801</v>
      </c>
      <c r="G151" s="48">
        <v>17651</v>
      </c>
      <c r="H151" s="48">
        <v>15078</v>
      </c>
      <c r="I151" s="48">
        <v>-2573</v>
      </c>
      <c r="T151" s="48">
        <v>-2573</v>
      </c>
      <c r="Y151" s="48">
        <v>-210</v>
      </c>
      <c r="AA151" s="48">
        <v>-75</v>
      </c>
      <c r="AH151" s="48">
        <v>-2288</v>
      </c>
      <c r="AJ151" s="49">
        <v>0</v>
      </c>
      <c r="AK151" s="49">
        <v>0</v>
      </c>
    </row>
    <row r="152" spans="1:37">
      <c r="A152" s="37" t="s">
        <v>192</v>
      </c>
      <c r="B152" s="38">
        <v>42192.458333333336</v>
      </c>
      <c r="C152" s="39">
        <v>42192</v>
      </c>
      <c r="D152" s="38">
        <v>42192.291666666664</v>
      </c>
      <c r="E152" s="40" t="s">
        <v>239</v>
      </c>
      <c r="F152" s="48">
        <v>18111</v>
      </c>
      <c r="G152" s="48">
        <v>19086</v>
      </c>
      <c r="H152" s="48">
        <v>16194</v>
      </c>
      <c r="I152" s="48">
        <v>-2892</v>
      </c>
      <c r="T152" s="48">
        <v>-2891</v>
      </c>
      <c r="Y152" s="48">
        <v>-289</v>
      </c>
      <c r="AA152" s="48">
        <v>-216</v>
      </c>
      <c r="AH152" s="48">
        <v>-2386</v>
      </c>
      <c r="AJ152" s="49">
        <v>0</v>
      </c>
      <c r="AK152" s="49">
        <v>-1</v>
      </c>
    </row>
    <row r="153" spans="1:37">
      <c r="A153" s="37" t="s">
        <v>192</v>
      </c>
      <c r="B153" s="38">
        <v>42192.5</v>
      </c>
      <c r="C153" s="39">
        <v>42192</v>
      </c>
      <c r="D153" s="38">
        <v>42192.333333333336</v>
      </c>
      <c r="E153" s="40" t="s">
        <v>239</v>
      </c>
      <c r="F153" s="48">
        <v>19937</v>
      </c>
      <c r="G153" s="48">
        <v>21006</v>
      </c>
      <c r="H153" s="48">
        <v>17446</v>
      </c>
      <c r="I153" s="48">
        <v>-3560</v>
      </c>
      <c r="T153" s="48">
        <v>-3560</v>
      </c>
      <c r="Y153" s="48">
        <v>-491</v>
      </c>
      <c r="AA153" s="48">
        <v>-447</v>
      </c>
      <c r="AH153" s="48">
        <v>-2622</v>
      </c>
      <c r="AJ153" s="49">
        <v>0</v>
      </c>
      <c r="AK153" s="49">
        <v>0</v>
      </c>
    </row>
    <row r="154" spans="1:37">
      <c r="A154" s="37" t="s">
        <v>192</v>
      </c>
      <c r="B154" s="38">
        <v>42192.541666666664</v>
      </c>
      <c r="C154" s="39">
        <v>42192</v>
      </c>
      <c r="D154" s="38">
        <v>42192.375</v>
      </c>
      <c r="E154" s="40" t="s">
        <v>239</v>
      </c>
      <c r="F154" s="48">
        <v>21569</v>
      </c>
      <c r="G154" s="48">
        <v>22626</v>
      </c>
      <c r="H154" s="48">
        <v>19002</v>
      </c>
      <c r="I154" s="48">
        <v>-3624</v>
      </c>
      <c r="T154" s="48">
        <v>-3624</v>
      </c>
      <c r="Y154" s="48">
        <v>-592</v>
      </c>
      <c r="AA154" s="48">
        <v>-780</v>
      </c>
      <c r="AH154" s="48">
        <v>-2252</v>
      </c>
      <c r="AJ154" s="49">
        <v>0</v>
      </c>
      <c r="AK154" s="49">
        <v>0</v>
      </c>
    </row>
    <row r="155" spans="1:37">
      <c r="A155" s="37" t="s">
        <v>192</v>
      </c>
      <c r="B155" s="38">
        <v>42192.583333333336</v>
      </c>
      <c r="C155" s="39">
        <v>42192</v>
      </c>
      <c r="D155" s="38">
        <v>42192.416666666664</v>
      </c>
      <c r="E155" s="40" t="s">
        <v>239</v>
      </c>
      <c r="F155" s="48">
        <v>22802</v>
      </c>
      <c r="G155" s="48">
        <v>23979</v>
      </c>
      <c r="H155" s="48">
        <v>20362</v>
      </c>
      <c r="I155" s="48">
        <v>-3617</v>
      </c>
      <c r="T155" s="48">
        <v>-3617</v>
      </c>
      <c r="Y155" s="48">
        <v>-638</v>
      </c>
      <c r="AA155" s="48">
        <v>-758</v>
      </c>
      <c r="AH155" s="48">
        <v>-2221</v>
      </c>
      <c r="AJ155" s="49">
        <v>0</v>
      </c>
      <c r="AK155" s="49">
        <v>0</v>
      </c>
    </row>
    <row r="156" spans="1:37">
      <c r="A156" s="37" t="s">
        <v>192</v>
      </c>
      <c r="B156" s="38">
        <v>42192.625</v>
      </c>
      <c r="C156" s="39">
        <v>42192</v>
      </c>
      <c r="D156" s="38">
        <v>42192.458333333336</v>
      </c>
      <c r="E156" s="40" t="s">
        <v>239</v>
      </c>
      <c r="F156" s="48">
        <v>23961</v>
      </c>
      <c r="G156" s="48">
        <v>25154</v>
      </c>
      <c r="H156" s="48">
        <v>21513</v>
      </c>
      <c r="I156" s="48">
        <v>-3641</v>
      </c>
      <c r="T156" s="48">
        <v>-3641</v>
      </c>
      <c r="Y156" s="48">
        <v>-555</v>
      </c>
      <c r="AA156" s="48">
        <v>-501</v>
      </c>
      <c r="AH156" s="48">
        <v>-2585</v>
      </c>
      <c r="AJ156" s="49">
        <v>0</v>
      </c>
      <c r="AK156" s="49">
        <v>0</v>
      </c>
    </row>
    <row r="157" spans="1:37">
      <c r="A157" s="37" t="s">
        <v>192</v>
      </c>
      <c r="B157" s="38">
        <v>42192.666666666664</v>
      </c>
      <c r="C157" s="39">
        <v>42192</v>
      </c>
      <c r="D157" s="38">
        <v>42192.5</v>
      </c>
      <c r="E157" s="40" t="s">
        <v>239</v>
      </c>
      <c r="F157" s="48">
        <v>24848</v>
      </c>
      <c r="G157" s="48">
        <v>26127</v>
      </c>
      <c r="H157" s="48">
        <v>22651</v>
      </c>
      <c r="I157" s="48">
        <v>-3476</v>
      </c>
      <c r="T157" s="48">
        <v>-3476</v>
      </c>
      <c r="Y157" s="48">
        <v>-762</v>
      </c>
      <c r="AA157" s="48">
        <v>-192</v>
      </c>
      <c r="AH157" s="48">
        <v>-2522</v>
      </c>
      <c r="AJ157" s="49">
        <v>0</v>
      </c>
      <c r="AK157" s="49">
        <v>0</v>
      </c>
    </row>
    <row r="158" spans="1:37">
      <c r="A158" s="37" t="s">
        <v>192</v>
      </c>
      <c r="B158" s="38">
        <v>42192.708333333336</v>
      </c>
      <c r="C158" s="39">
        <v>42192</v>
      </c>
      <c r="D158" s="38">
        <v>42192.541666666664</v>
      </c>
      <c r="E158" s="40" t="s">
        <v>239</v>
      </c>
      <c r="F158" s="48">
        <v>25402</v>
      </c>
      <c r="G158" s="48">
        <v>26871</v>
      </c>
      <c r="H158" s="48">
        <v>23322</v>
      </c>
      <c r="I158" s="48">
        <v>-3549</v>
      </c>
      <c r="T158" s="48">
        <v>-3549</v>
      </c>
      <c r="Y158" s="48">
        <v>-829</v>
      </c>
      <c r="AA158" s="48">
        <v>-147</v>
      </c>
      <c r="AH158" s="48">
        <v>-2573</v>
      </c>
      <c r="AJ158" s="49">
        <v>0</v>
      </c>
      <c r="AK158" s="49">
        <v>0</v>
      </c>
    </row>
    <row r="159" spans="1:37">
      <c r="A159" s="37" t="s">
        <v>192</v>
      </c>
      <c r="B159" s="38">
        <v>42192.75</v>
      </c>
      <c r="C159" s="39">
        <v>42192</v>
      </c>
      <c r="D159" s="38">
        <v>42192.583333333336</v>
      </c>
      <c r="E159" s="40" t="s">
        <v>239</v>
      </c>
      <c r="F159" s="48">
        <v>25874</v>
      </c>
      <c r="G159" s="48">
        <v>27642</v>
      </c>
      <c r="H159" s="48">
        <v>24213</v>
      </c>
      <c r="I159" s="48">
        <v>-3429</v>
      </c>
      <c r="T159" s="48">
        <v>-3430</v>
      </c>
      <c r="Y159" s="48">
        <v>-477</v>
      </c>
      <c r="AA159" s="48">
        <v>-98</v>
      </c>
      <c r="AH159" s="48">
        <v>-2855</v>
      </c>
      <c r="AJ159" s="49">
        <v>0</v>
      </c>
      <c r="AK159" s="49">
        <v>1</v>
      </c>
    </row>
    <row r="160" spans="1:37">
      <c r="A160" s="37" t="s">
        <v>192</v>
      </c>
      <c r="B160" s="38">
        <v>42192.791666666664</v>
      </c>
      <c r="C160" s="39">
        <v>42192</v>
      </c>
      <c r="D160" s="38">
        <v>42192.625</v>
      </c>
      <c r="E160" s="40" t="s">
        <v>239</v>
      </c>
      <c r="F160" s="48">
        <v>26233</v>
      </c>
      <c r="G160" s="48">
        <v>28023</v>
      </c>
      <c r="H160" s="48">
        <v>24644</v>
      </c>
      <c r="I160" s="48">
        <v>-3379</v>
      </c>
      <c r="T160" s="48">
        <v>-3380</v>
      </c>
      <c r="Y160" s="48">
        <v>-148</v>
      </c>
      <c r="AA160" s="48">
        <v>-282</v>
      </c>
      <c r="AH160" s="48">
        <v>-2950</v>
      </c>
      <c r="AJ160" s="49">
        <v>0</v>
      </c>
      <c r="AK160" s="49">
        <v>1</v>
      </c>
    </row>
    <row r="161" spans="1:37">
      <c r="A161" s="37" t="s">
        <v>192</v>
      </c>
      <c r="B161" s="38">
        <v>42192.833333333336</v>
      </c>
      <c r="C161" s="39">
        <v>42192</v>
      </c>
      <c r="D161" s="38">
        <v>42192.666666666664</v>
      </c>
      <c r="E161" s="40" t="s">
        <v>239</v>
      </c>
      <c r="F161" s="48">
        <v>26490</v>
      </c>
      <c r="G161" s="48">
        <v>28043</v>
      </c>
      <c r="H161" s="48">
        <v>24162</v>
      </c>
      <c r="I161" s="48">
        <v>-3881</v>
      </c>
      <c r="T161" s="48">
        <v>-3881</v>
      </c>
      <c r="Y161" s="48">
        <v>-330</v>
      </c>
      <c r="AA161" s="48">
        <v>-583</v>
      </c>
      <c r="AH161" s="48">
        <v>-2968</v>
      </c>
      <c r="AJ161" s="49">
        <v>0</v>
      </c>
      <c r="AK161" s="49">
        <v>0</v>
      </c>
    </row>
    <row r="162" spans="1:37">
      <c r="A162" s="37" t="s">
        <v>192</v>
      </c>
      <c r="B162" s="38">
        <v>42192.875</v>
      </c>
      <c r="C162" s="39">
        <v>42192</v>
      </c>
      <c r="D162" s="38">
        <v>42192.708333333336</v>
      </c>
      <c r="E162" s="40" t="s">
        <v>239</v>
      </c>
      <c r="F162" s="48">
        <v>26665</v>
      </c>
      <c r="G162" s="48">
        <v>28172</v>
      </c>
      <c r="H162" s="48">
        <v>24175</v>
      </c>
      <c r="I162" s="48">
        <v>-3997</v>
      </c>
      <c r="T162" s="48">
        <v>-3996</v>
      </c>
      <c r="Y162" s="48">
        <v>-279</v>
      </c>
      <c r="AA162" s="48">
        <v>-593</v>
      </c>
      <c r="AH162" s="48">
        <v>-3124</v>
      </c>
      <c r="AJ162" s="49">
        <v>0</v>
      </c>
      <c r="AK162" s="49">
        <v>-1</v>
      </c>
    </row>
    <row r="163" spans="1:37">
      <c r="A163" s="37" t="s">
        <v>192</v>
      </c>
      <c r="B163" s="38">
        <v>42192.916666666664</v>
      </c>
      <c r="C163" s="39">
        <v>42192</v>
      </c>
      <c r="D163" s="38">
        <v>42192.75</v>
      </c>
      <c r="E163" s="40" t="s">
        <v>239</v>
      </c>
      <c r="F163" s="48">
        <v>26633</v>
      </c>
      <c r="G163" s="48">
        <v>27882</v>
      </c>
      <c r="H163" s="48">
        <v>24134</v>
      </c>
      <c r="I163" s="48">
        <v>-3748</v>
      </c>
      <c r="T163" s="48">
        <v>-3748</v>
      </c>
      <c r="Y163" s="48">
        <v>-344</v>
      </c>
      <c r="AA163" s="48">
        <v>-402</v>
      </c>
      <c r="AH163" s="48">
        <v>-3002</v>
      </c>
      <c r="AJ163" s="49">
        <v>0</v>
      </c>
      <c r="AK163" s="49">
        <v>0</v>
      </c>
    </row>
    <row r="164" spans="1:37">
      <c r="A164" s="37" t="s">
        <v>192</v>
      </c>
      <c r="B164" s="38">
        <v>42192.958333333336</v>
      </c>
      <c r="C164" s="39">
        <v>42192</v>
      </c>
      <c r="D164" s="38">
        <v>42192.791666666664</v>
      </c>
      <c r="E164" s="40" t="s">
        <v>239</v>
      </c>
      <c r="F164" s="48">
        <v>26041</v>
      </c>
      <c r="G164" s="48">
        <v>27070</v>
      </c>
      <c r="H164" s="48">
        <v>23543</v>
      </c>
      <c r="I164" s="48">
        <v>-3527</v>
      </c>
      <c r="T164" s="48">
        <v>-3528</v>
      </c>
      <c r="Y164" s="48">
        <v>-377</v>
      </c>
      <c r="AA164" s="48">
        <v>-348</v>
      </c>
      <c r="AH164" s="48">
        <v>-2803</v>
      </c>
      <c r="AJ164" s="49">
        <v>0</v>
      </c>
      <c r="AK164" s="49">
        <v>1</v>
      </c>
    </row>
    <row r="165" spans="1:37">
      <c r="A165" s="37" t="s">
        <v>192</v>
      </c>
      <c r="B165" s="38">
        <v>42193</v>
      </c>
      <c r="C165" s="39">
        <v>42192</v>
      </c>
      <c r="D165" s="38">
        <v>42192.833333333336</v>
      </c>
      <c r="E165" s="40" t="s">
        <v>239</v>
      </c>
      <c r="F165" s="48">
        <v>25145</v>
      </c>
      <c r="G165" s="48">
        <v>26232</v>
      </c>
      <c r="H165" s="48">
        <v>23070</v>
      </c>
      <c r="I165" s="48">
        <v>-3162</v>
      </c>
      <c r="T165" s="48">
        <v>-3161</v>
      </c>
      <c r="Y165" s="48">
        <v>-408</v>
      </c>
      <c r="AA165" s="48">
        <v>-235</v>
      </c>
      <c r="AH165" s="48">
        <v>-2518</v>
      </c>
      <c r="AJ165" s="49">
        <v>0</v>
      </c>
      <c r="AK165" s="49">
        <v>-1</v>
      </c>
    </row>
    <row r="166" spans="1:37">
      <c r="A166" s="37" t="s">
        <v>192</v>
      </c>
      <c r="B166" s="38">
        <v>42193.041666666664</v>
      </c>
      <c r="C166" s="39">
        <v>42192</v>
      </c>
      <c r="D166" s="38">
        <v>42192.875</v>
      </c>
      <c r="E166" s="40" t="s">
        <v>239</v>
      </c>
      <c r="F166" s="48">
        <v>24431</v>
      </c>
      <c r="G166" s="48">
        <v>25652</v>
      </c>
      <c r="H166" s="48">
        <v>22677</v>
      </c>
      <c r="I166" s="48">
        <v>-2975</v>
      </c>
      <c r="T166" s="48">
        <v>-2974</v>
      </c>
      <c r="Y166" s="48">
        <v>-633</v>
      </c>
      <c r="AA166" s="48">
        <v>-53</v>
      </c>
      <c r="AH166" s="48">
        <v>-2288</v>
      </c>
      <c r="AJ166" s="49">
        <v>0</v>
      </c>
      <c r="AK166" s="49">
        <v>-1</v>
      </c>
    </row>
    <row r="167" spans="1:37">
      <c r="A167" s="37" t="s">
        <v>192</v>
      </c>
      <c r="B167" s="38">
        <v>42193.083333333336</v>
      </c>
      <c r="C167" s="39">
        <v>42192</v>
      </c>
      <c r="D167" s="38">
        <v>42192.916666666664</v>
      </c>
      <c r="E167" s="40" t="s">
        <v>239</v>
      </c>
      <c r="F167" s="48">
        <v>24176</v>
      </c>
      <c r="G167" s="48">
        <v>25164</v>
      </c>
      <c r="H167" s="48">
        <v>22109</v>
      </c>
      <c r="I167" s="48">
        <v>-3055</v>
      </c>
      <c r="T167" s="48">
        <v>-3055</v>
      </c>
      <c r="Y167" s="48">
        <v>-450</v>
      </c>
      <c r="AA167" s="48">
        <v>-261</v>
      </c>
      <c r="AH167" s="48">
        <v>-2344</v>
      </c>
      <c r="AJ167" s="49">
        <v>0</v>
      </c>
      <c r="AK167" s="49">
        <v>0</v>
      </c>
    </row>
    <row r="168" spans="1:37">
      <c r="A168" s="37" t="s">
        <v>192</v>
      </c>
      <c r="B168" s="38">
        <v>42193.125</v>
      </c>
      <c r="C168" s="39">
        <v>42192</v>
      </c>
      <c r="D168" s="38">
        <v>42192.958333333336</v>
      </c>
      <c r="E168" s="40" t="s">
        <v>239</v>
      </c>
      <c r="F168" s="48">
        <v>22754</v>
      </c>
      <c r="G168" s="48">
        <v>23422</v>
      </c>
      <c r="H168" s="48">
        <v>20346</v>
      </c>
      <c r="I168" s="48">
        <v>-3076</v>
      </c>
      <c r="T168" s="48">
        <v>-3076</v>
      </c>
      <c r="Y168" s="48">
        <v>-608</v>
      </c>
      <c r="AA168" s="48">
        <v>-207</v>
      </c>
      <c r="AH168" s="48">
        <v>-2261</v>
      </c>
      <c r="AJ168" s="49">
        <v>0</v>
      </c>
      <c r="AK168" s="49">
        <v>0</v>
      </c>
    </row>
    <row r="169" spans="1:37">
      <c r="A169" s="37" t="s">
        <v>192</v>
      </c>
      <c r="B169" s="38">
        <v>42193.166666666664</v>
      </c>
      <c r="C169" s="39">
        <v>42192</v>
      </c>
      <c r="D169" s="38">
        <v>42193</v>
      </c>
      <c r="E169" s="40" t="s">
        <v>239</v>
      </c>
      <c r="F169" s="48">
        <v>20933</v>
      </c>
      <c r="G169" s="48">
        <v>21433</v>
      </c>
      <c r="H169" s="48">
        <v>17963</v>
      </c>
      <c r="I169" s="48">
        <v>-3470</v>
      </c>
      <c r="T169" s="48">
        <v>-3470</v>
      </c>
      <c r="Y169" s="48">
        <v>-1014</v>
      </c>
      <c r="AA169" s="48">
        <v>-460</v>
      </c>
      <c r="AH169" s="48">
        <v>-1996</v>
      </c>
      <c r="AJ169" s="49">
        <v>0</v>
      </c>
      <c r="AK169" s="49">
        <v>0</v>
      </c>
    </row>
    <row r="170" spans="1:37">
      <c r="A170" s="37" t="s">
        <v>192</v>
      </c>
      <c r="B170" s="38">
        <v>42193.208333333336</v>
      </c>
      <c r="C170" s="39">
        <v>42193</v>
      </c>
      <c r="D170" s="38">
        <v>42193.041666666664</v>
      </c>
      <c r="E170" s="40" t="s">
        <v>239</v>
      </c>
      <c r="F170" s="48">
        <v>18849</v>
      </c>
      <c r="G170" s="48">
        <v>19820</v>
      </c>
      <c r="H170" s="48">
        <v>16342</v>
      </c>
      <c r="I170" s="48">
        <v>-3478</v>
      </c>
      <c r="T170" s="48">
        <v>-3478</v>
      </c>
      <c r="Y170" s="48">
        <v>-706</v>
      </c>
      <c r="AA170" s="48">
        <v>-680</v>
      </c>
      <c r="AH170" s="48">
        <v>-2092</v>
      </c>
      <c r="AJ170" s="49">
        <v>0</v>
      </c>
      <c r="AK170" s="49">
        <v>0</v>
      </c>
    </row>
    <row r="171" spans="1:37">
      <c r="A171" s="37" t="s">
        <v>192</v>
      </c>
      <c r="B171" s="38">
        <v>42193.25</v>
      </c>
      <c r="C171" s="39">
        <v>42193</v>
      </c>
      <c r="D171" s="38">
        <v>42193.083333333336</v>
      </c>
      <c r="E171" s="40" t="s">
        <v>239</v>
      </c>
      <c r="F171" s="48">
        <v>18089</v>
      </c>
      <c r="G171" s="48">
        <v>18682</v>
      </c>
      <c r="H171" s="48">
        <v>15296</v>
      </c>
      <c r="I171" s="48">
        <v>-3386</v>
      </c>
      <c r="T171" s="48">
        <v>-3386</v>
      </c>
      <c r="Y171" s="48">
        <v>-803</v>
      </c>
      <c r="AA171" s="48">
        <v>-476</v>
      </c>
      <c r="AH171" s="48">
        <v>-2107</v>
      </c>
      <c r="AJ171" s="49">
        <v>0</v>
      </c>
      <c r="AK171" s="49">
        <v>0</v>
      </c>
    </row>
    <row r="172" spans="1:37">
      <c r="A172" s="37" t="s">
        <v>192</v>
      </c>
      <c r="B172" s="38">
        <v>42193.291666666664</v>
      </c>
      <c r="C172" s="39">
        <v>42193</v>
      </c>
      <c r="D172" s="38">
        <v>42193.125</v>
      </c>
      <c r="E172" s="40" t="s">
        <v>239</v>
      </c>
      <c r="F172" s="48">
        <v>17556</v>
      </c>
      <c r="G172" s="48">
        <v>17953</v>
      </c>
      <c r="H172" s="48">
        <v>15048</v>
      </c>
      <c r="I172" s="48">
        <v>-2905</v>
      </c>
      <c r="T172" s="48">
        <v>-2906</v>
      </c>
      <c r="Y172" s="48">
        <v>-610</v>
      </c>
      <c r="AA172" s="48">
        <v>-121</v>
      </c>
      <c r="AH172" s="48">
        <v>-2175</v>
      </c>
      <c r="AJ172" s="49">
        <v>0</v>
      </c>
      <c r="AK172" s="49">
        <v>1</v>
      </c>
    </row>
    <row r="173" spans="1:37">
      <c r="A173" s="37" t="s">
        <v>192</v>
      </c>
      <c r="B173" s="38">
        <v>42193.333333333336</v>
      </c>
      <c r="C173" s="39">
        <v>42193</v>
      </c>
      <c r="D173" s="38">
        <v>42193.166666666664</v>
      </c>
      <c r="E173" s="40" t="s">
        <v>239</v>
      </c>
      <c r="F173" s="48">
        <v>17265</v>
      </c>
      <c r="G173" s="48">
        <v>17588</v>
      </c>
      <c r="H173" s="48">
        <v>15076</v>
      </c>
      <c r="I173" s="48">
        <v>-2512</v>
      </c>
      <c r="T173" s="48">
        <v>-2511</v>
      </c>
      <c r="Y173" s="48">
        <v>-334</v>
      </c>
      <c r="AA173" s="48">
        <v>105</v>
      </c>
      <c r="AH173" s="48">
        <v>-2282</v>
      </c>
      <c r="AJ173" s="49">
        <v>0</v>
      </c>
      <c r="AK173" s="49">
        <v>-1</v>
      </c>
    </row>
    <row r="174" spans="1:37">
      <c r="A174" s="37" t="s">
        <v>192</v>
      </c>
      <c r="B174" s="38">
        <v>42193.375</v>
      </c>
      <c r="C174" s="39">
        <v>42193</v>
      </c>
      <c r="D174" s="38">
        <v>42193.208333333336</v>
      </c>
      <c r="E174" s="40" t="s">
        <v>239</v>
      </c>
      <c r="F174" s="48">
        <v>17187</v>
      </c>
      <c r="G174" s="48">
        <v>17523</v>
      </c>
      <c r="H174" s="48">
        <v>15138</v>
      </c>
      <c r="I174" s="48">
        <v>-2385</v>
      </c>
      <c r="T174" s="48">
        <v>-2385</v>
      </c>
      <c r="Y174" s="48">
        <v>-248</v>
      </c>
      <c r="AA174" s="48">
        <v>-6</v>
      </c>
      <c r="AH174" s="48">
        <v>-2131</v>
      </c>
      <c r="AJ174" s="49">
        <v>0</v>
      </c>
      <c r="AK174" s="49">
        <v>0</v>
      </c>
    </row>
    <row r="175" spans="1:37">
      <c r="A175" s="37" t="s">
        <v>192</v>
      </c>
      <c r="B175" s="38">
        <v>42193.416666666664</v>
      </c>
      <c r="C175" s="39">
        <v>42193</v>
      </c>
      <c r="D175" s="38">
        <v>42193.25</v>
      </c>
      <c r="E175" s="40" t="s">
        <v>239</v>
      </c>
      <c r="F175" s="48">
        <v>17702</v>
      </c>
      <c r="G175" s="48">
        <v>18064</v>
      </c>
      <c r="H175" s="48">
        <v>15502</v>
      </c>
      <c r="I175" s="48">
        <v>-2562</v>
      </c>
      <c r="T175" s="48">
        <v>-2562</v>
      </c>
      <c r="Y175" s="48">
        <v>-160</v>
      </c>
      <c r="AA175" s="48">
        <v>-137</v>
      </c>
      <c r="AH175" s="48">
        <v>-2265</v>
      </c>
      <c r="AJ175" s="49">
        <v>0</v>
      </c>
      <c r="AK175" s="49">
        <v>0</v>
      </c>
    </row>
    <row r="176" spans="1:37">
      <c r="A176" s="37" t="s">
        <v>192</v>
      </c>
      <c r="B176" s="38">
        <v>42193.458333333336</v>
      </c>
      <c r="C176" s="39">
        <v>42193</v>
      </c>
      <c r="D176" s="38">
        <v>42193.291666666664</v>
      </c>
      <c r="E176" s="40" t="s">
        <v>239</v>
      </c>
      <c r="F176" s="48">
        <v>18710</v>
      </c>
      <c r="G176" s="48">
        <v>19436</v>
      </c>
      <c r="H176" s="48">
        <v>16329</v>
      </c>
      <c r="I176" s="48">
        <v>-3107</v>
      </c>
      <c r="T176" s="48">
        <v>-3107</v>
      </c>
      <c r="Y176" s="48">
        <v>-164</v>
      </c>
      <c r="AA176" s="48">
        <v>-431</v>
      </c>
      <c r="AH176" s="48">
        <v>-2512</v>
      </c>
      <c r="AJ176" s="49">
        <v>0</v>
      </c>
      <c r="AK176" s="49">
        <v>0</v>
      </c>
    </row>
    <row r="177" spans="1:37">
      <c r="A177" s="37" t="s">
        <v>192</v>
      </c>
      <c r="B177" s="38">
        <v>42193.5</v>
      </c>
      <c r="C177" s="39">
        <v>42193</v>
      </c>
      <c r="D177" s="38">
        <v>42193.333333333336</v>
      </c>
      <c r="E177" s="40" t="s">
        <v>239</v>
      </c>
      <c r="F177" s="48">
        <v>20497</v>
      </c>
      <c r="G177" s="48">
        <v>21111</v>
      </c>
      <c r="H177" s="48">
        <v>17525</v>
      </c>
      <c r="I177" s="48">
        <v>-3586</v>
      </c>
      <c r="T177" s="48">
        <v>-3585</v>
      </c>
      <c r="Y177" s="48">
        <v>-566</v>
      </c>
      <c r="AA177" s="48">
        <v>-284</v>
      </c>
      <c r="AH177" s="48">
        <v>-2735</v>
      </c>
      <c r="AJ177" s="49">
        <v>0</v>
      </c>
      <c r="AK177" s="49">
        <v>-1</v>
      </c>
    </row>
    <row r="178" spans="1:37">
      <c r="A178" s="37" t="s">
        <v>192</v>
      </c>
      <c r="B178" s="38">
        <v>42193.541666666664</v>
      </c>
      <c r="C178" s="39">
        <v>42193</v>
      </c>
      <c r="D178" s="38">
        <v>42193.375</v>
      </c>
      <c r="E178" s="40" t="s">
        <v>239</v>
      </c>
      <c r="F178" s="48">
        <v>22050</v>
      </c>
      <c r="G178" s="48">
        <v>22320</v>
      </c>
      <c r="H178" s="48">
        <v>18531</v>
      </c>
      <c r="I178" s="48">
        <v>-3789</v>
      </c>
      <c r="T178" s="48">
        <v>-3789</v>
      </c>
      <c r="Y178" s="48">
        <v>-608</v>
      </c>
      <c r="AA178" s="48">
        <v>-519</v>
      </c>
      <c r="AH178" s="48">
        <v>-2662</v>
      </c>
      <c r="AJ178" s="49">
        <v>0</v>
      </c>
      <c r="AK178" s="49">
        <v>0</v>
      </c>
    </row>
    <row r="179" spans="1:37">
      <c r="A179" s="37" t="s">
        <v>192</v>
      </c>
      <c r="B179" s="38">
        <v>42193.583333333336</v>
      </c>
      <c r="C179" s="39">
        <v>42193</v>
      </c>
      <c r="D179" s="38">
        <v>42193.416666666664</v>
      </c>
      <c r="E179" s="40" t="s">
        <v>239</v>
      </c>
      <c r="F179" s="48">
        <v>23142</v>
      </c>
      <c r="G179" s="48">
        <v>23232</v>
      </c>
      <c r="H179" s="48">
        <v>19812</v>
      </c>
      <c r="I179" s="48">
        <v>-3420</v>
      </c>
      <c r="T179" s="48">
        <v>-3421</v>
      </c>
      <c r="Y179" s="48">
        <v>-372</v>
      </c>
      <c r="AA179" s="48">
        <v>-425</v>
      </c>
      <c r="AH179" s="48">
        <v>-2624</v>
      </c>
      <c r="AJ179" s="49">
        <v>0</v>
      </c>
      <c r="AK179" s="49">
        <v>1</v>
      </c>
    </row>
    <row r="180" spans="1:37">
      <c r="A180" s="37" t="s">
        <v>192</v>
      </c>
      <c r="B180" s="38">
        <v>42193.625</v>
      </c>
      <c r="C180" s="39">
        <v>42193</v>
      </c>
      <c r="D180" s="38">
        <v>42193.458333333336</v>
      </c>
      <c r="E180" s="40" t="s">
        <v>239</v>
      </c>
      <c r="F180" s="48">
        <v>24039</v>
      </c>
      <c r="G180" s="48">
        <v>24050</v>
      </c>
      <c r="H180" s="48">
        <v>20207</v>
      </c>
      <c r="I180" s="48">
        <v>-3843</v>
      </c>
      <c r="T180" s="48">
        <v>-3843</v>
      </c>
      <c r="Y180" s="48">
        <v>-733</v>
      </c>
      <c r="AA180" s="48">
        <v>-211</v>
      </c>
      <c r="AH180" s="48">
        <v>-2899</v>
      </c>
      <c r="AJ180" s="49">
        <v>0</v>
      </c>
      <c r="AK180" s="49">
        <v>0</v>
      </c>
    </row>
    <row r="181" spans="1:37">
      <c r="A181" s="37" t="s">
        <v>192</v>
      </c>
      <c r="B181" s="38">
        <v>42193.666666666664</v>
      </c>
      <c r="C181" s="39">
        <v>42193</v>
      </c>
      <c r="D181" s="38">
        <v>42193.5</v>
      </c>
      <c r="E181" s="40" t="s">
        <v>239</v>
      </c>
      <c r="F181" s="48">
        <v>24834</v>
      </c>
      <c r="G181" s="48">
        <v>24785</v>
      </c>
      <c r="H181" s="48">
        <v>21337</v>
      </c>
      <c r="I181" s="48">
        <v>-3448</v>
      </c>
      <c r="T181" s="48">
        <v>-3449</v>
      </c>
      <c r="Y181" s="48">
        <v>-619</v>
      </c>
      <c r="AA181" s="48">
        <v>-257</v>
      </c>
      <c r="AH181" s="48">
        <v>-2573</v>
      </c>
      <c r="AJ181" s="49">
        <v>0</v>
      </c>
      <c r="AK181" s="49">
        <v>1</v>
      </c>
    </row>
    <row r="182" spans="1:37">
      <c r="A182" s="37" t="s">
        <v>192</v>
      </c>
      <c r="B182" s="38">
        <v>42193.708333333336</v>
      </c>
      <c r="C182" s="39">
        <v>42193</v>
      </c>
      <c r="D182" s="38">
        <v>42193.541666666664</v>
      </c>
      <c r="E182" s="40" t="s">
        <v>239</v>
      </c>
      <c r="F182" s="48">
        <v>25323</v>
      </c>
      <c r="G182" s="48">
        <v>25462</v>
      </c>
      <c r="H182" s="48">
        <v>21872</v>
      </c>
      <c r="I182" s="48">
        <v>-3590</v>
      </c>
      <c r="T182" s="48">
        <v>-3590</v>
      </c>
      <c r="Y182" s="48">
        <v>-730</v>
      </c>
      <c r="AA182" s="48">
        <v>-232</v>
      </c>
      <c r="AH182" s="48">
        <v>-2628</v>
      </c>
      <c r="AJ182" s="49">
        <v>0</v>
      </c>
      <c r="AK182" s="49">
        <v>0</v>
      </c>
    </row>
    <row r="183" spans="1:37">
      <c r="A183" s="37" t="s">
        <v>192</v>
      </c>
      <c r="B183" s="38">
        <v>42193.75</v>
      </c>
      <c r="C183" s="39">
        <v>42193</v>
      </c>
      <c r="D183" s="38">
        <v>42193.583333333336</v>
      </c>
      <c r="E183" s="40" t="s">
        <v>239</v>
      </c>
      <c r="F183" s="48">
        <v>25689</v>
      </c>
      <c r="G183" s="48">
        <v>26092</v>
      </c>
      <c r="H183" s="48">
        <v>22183</v>
      </c>
      <c r="I183" s="48">
        <v>-3909</v>
      </c>
      <c r="T183" s="48">
        <v>-3908</v>
      </c>
      <c r="Y183" s="48">
        <v>-698</v>
      </c>
      <c r="AA183" s="48">
        <v>-353</v>
      </c>
      <c r="AH183" s="48">
        <v>-2857</v>
      </c>
      <c r="AJ183" s="49">
        <v>0</v>
      </c>
      <c r="AK183" s="49">
        <v>-1</v>
      </c>
    </row>
    <row r="184" spans="1:37">
      <c r="A184" s="37" t="s">
        <v>192</v>
      </c>
      <c r="B184" s="38">
        <v>42193.791666666664</v>
      </c>
      <c r="C184" s="39">
        <v>42193</v>
      </c>
      <c r="D184" s="38">
        <v>42193.625</v>
      </c>
      <c r="E184" s="40" t="s">
        <v>239</v>
      </c>
      <c r="F184" s="48">
        <v>25914</v>
      </c>
      <c r="G184" s="48">
        <v>26609</v>
      </c>
      <c r="H184" s="48">
        <v>22325</v>
      </c>
      <c r="I184" s="48">
        <v>-4284</v>
      </c>
      <c r="T184" s="48">
        <v>-4285</v>
      </c>
      <c r="Y184" s="48">
        <v>-895</v>
      </c>
      <c r="AA184" s="48">
        <v>-358</v>
      </c>
      <c r="AH184" s="48">
        <v>-3032</v>
      </c>
      <c r="AJ184" s="49">
        <v>0</v>
      </c>
      <c r="AK184" s="49">
        <v>1</v>
      </c>
    </row>
    <row r="185" spans="1:37">
      <c r="A185" s="37" t="s">
        <v>192</v>
      </c>
      <c r="B185" s="38">
        <v>42193.833333333336</v>
      </c>
      <c r="C185" s="39">
        <v>42193</v>
      </c>
      <c r="D185" s="38">
        <v>42193.666666666664</v>
      </c>
      <c r="E185" s="40" t="s">
        <v>239</v>
      </c>
      <c r="F185" s="48">
        <v>25999</v>
      </c>
      <c r="G185" s="48">
        <v>26567</v>
      </c>
      <c r="H185" s="48">
        <v>22420</v>
      </c>
      <c r="I185" s="48">
        <v>-4147</v>
      </c>
      <c r="T185" s="48">
        <v>-4146</v>
      </c>
      <c r="Y185" s="48">
        <v>-1057</v>
      </c>
      <c r="AA185" s="48">
        <v>-238</v>
      </c>
      <c r="AH185" s="48">
        <v>-2851</v>
      </c>
      <c r="AJ185" s="49">
        <v>0</v>
      </c>
      <c r="AK185" s="49">
        <v>-1</v>
      </c>
    </row>
    <row r="186" spans="1:37">
      <c r="A186" s="37" t="s">
        <v>192</v>
      </c>
      <c r="B186" s="38">
        <v>42193.875</v>
      </c>
      <c r="C186" s="39">
        <v>42193</v>
      </c>
      <c r="D186" s="38">
        <v>42193.708333333336</v>
      </c>
      <c r="E186" s="40" t="s">
        <v>239</v>
      </c>
      <c r="F186" s="48">
        <v>26036</v>
      </c>
      <c r="G186" s="48">
        <v>26146</v>
      </c>
      <c r="H186" s="48">
        <v>22436</v>
      </c>
      <c r="I186" s="48">
        <v>-3710</v>
      </c>
      <c r="T186" s="48">
        <v>-3710</v>
      </c>
      <c r="Y186" s="48">
        <v>-558</v>
      </c>
      <c r="AA186" s="48">
        <v>-567</v>
      </c>
      <c r="AH186" s="48">
        <v>-2585</v>
      </c>
      <c r="AJ186" s="49">
        <v>0</v>
      </c>
      <c r="AK186" s="49">
        <v>0</v>
      </c>
    </row>
    <row r="187" spans="1:37">
      <c r="A187" s="37" t="s">
        <v>192</v>
      </c>
      <c r="B187" s="38">
        <v>42193.916666666664</v>
      </c>
      <c r="C187" s="39">
        <v>42193</v>
      </c>
      <c r="D187" s="38">
        <v>42193.75</v>
      </c>
      <c r="E187" s="40" t="s">
        <v>239</v>
      </c>
      <c r="F187" s="48">
        <v>25912</v>
      </c>
      <c r="G187" s="48">
        <v>25603</v>
      </c>
      <c r="H187" s="48">
        <v>22025</v>
      </c>
      <c r="I187" s="48">
        <v>-3578</v>
      </c>
      <c r="T187" s="48">
        <v>-3578</v>
      </c>
      <c r="Y187" s="48">
        <v>-554</v>
      </c>
      <c r="AA187" s="48">
        <v>-596</v>
      </c>
      <c r="AH187" s="48">
        <v>-2428</v>
      </c>
      <c r="AJ187" s="49">
        <v>0</v>
      </c>
      <c r="AK187" s="49">
        <v>0</v>
      </c>
    </row>
    <row r="188" spans="1:37">
      <c r="A188" s="37" t="s">
        <v>192</v>
      </c>
      <c r="B188" s="38">
        <v>42193.958333333336</v>
      </c>
      <c r="C188" s="39">
        <v>42193</v>
      </c>
      <c r="D188" s="38">
        <v>42193.791666666664</v>
      </c>
      <c r="E188" s="40" t="s">
        <v>239</v>
      </c>
      <c r="F188" s="48">
        <v>25366</v>
      </c>
      <c r="G188" s="48">
        <v>24933</v>
      </c>
      <c r="H188" s="48">
        <v>21492</v>
      </c>
      <c r="I188" s="48">
        <v>-3441</v>
      </c>
      <c r="T188" s="48">
        <v>-3442</v>
      </c>
      <c r="Y188" s="48">
        <v>-900</v>
      </c>
      <c r="AA188" s="48">
        <v>-184</v>
      </c>
      <c r="AH188" s="48">
        <v>-2358</v>
      </c>
      <c r="AJ188" s="49">
        <v>0</v>
      </c>
      <c r="AK188" s="49">
        <v>1</v>
      </c>
    </row>
    <row r="189" spans="1:37">
      <c r="A189" s="37" t="s">
        <v>192</v>
      </c>
      <c r="B189" s="38">
        <v>42194</v>
      </c>
      <c r="C189" s="39">
        <v>42193</v>
      </c>
      <c r="D189" s="38">
        <v>42193.833333333336</v>
      </c>
      <c r="E189" s="40" t="s">
        <v>239</v>
      </c>
      <c r="F189" s="48">
        <v>24530</v>
      </c>
      <c r="G189" s="48">
        <v>24309</v>
      </c>
      <c r="H189" s="48">
        <v>21016</v>
      </c>
      <c r="I189" s="48">
        <v>-3293</v>
      </c>
      <c r="T189" s="48">
        <v>-3293</v>
      </c>
      <c r="Y189" s="48">
        <v>-882</v>
      </c>
      <c r="AA189" s="48">
        <v>-186</v>
      </c>
      <c r="AH189" s="48">
        <v>-2225</v>
      </c>
      <c r="AJ189" s="49">
        <v>0</v>
      </c>
      <c r="AK189" s="49">
        <v>0</v>
      </c>
    </row>
    <row r="190" spans="1:37">
      <c r="A190" s="37" t="s">
        <v>192</v>
      </c>
      <c r="B190" s="38">
        <v>42194.041666666664</v>
      </c>
      <c r="C190" s="39">
        <v>42193</v>
      </c>
      <c r="D190" s="38">
        <v>42193.875</v>
      </c>
      <c r="E190" s="40" t="s">
        <v>239</v>
      </c>
      <c r="F190" s="48">
        <v>23866</v>
      </c>
      <c r="G190" s="48">
        <v>24012</v>
      </c>
      <c r="H190" s="48">
        <v>20807</v>
      </c>
      <c r="I190" s="48">
        <v>-3205</v>
      </c>
      <c r="T190" s="48">
        <v>-3205</v>
      </c>
      <c r="Y190" s="48">
        <v>-827</v>
      </c>
      <c r="AA190" s="48">
        <v>-381</v>
      </c>
      <c r="AH190" s="48">
        <v>-1997</v>
      </c>
      <c r="AJ190" s="49">
        <v>0</v>
      </c>
      <c r="AK190" s="49">
        <v>0</v>
      </c>
    </row>
    <row r="191" spans="1:37">
      <c r="A191" s="37" t="s">
        <v>192</v>
      </c>
      <c r="B191" s="38">
        <v>42194.083333333336</v>
      </c>
      <c r="C191" s="39">
        <v>42193</v>
      </c>
      <c r="D191" s="38">
        <v>42193.916666666664</v>
      </c>
      <c r="E191" s="40" t="s">
        <v>239</v>
      </c>
      <c r="F191" s="48">
        <v>23627</v>
      </c>
      <c r="G191" s="48">
        <v>23595</v>
      </c>
      <c r="H191" s="48">
        <v>19990</v>
      </c>
      <c r="I191" s="48">
        <v>-3605</v>
      </c>
      <c r="T191" s="48">
        <v>-3606</v>
      </c>
      <c r="Y191" s="48">
        <v>-934</v>
      </c>
      <c r="AA191" s="48">
        <v>-507</v>
      </c>
      <c r="AH191" s="48">
        <v>-2165</v>
      </c>
      <c r="AJ191" s="49">
        <v>0</v>
      </c>
      <c r="AK191" s="49">
        <v>1</v>
      </c>
    </row>
    <row r="192" spans="1:37">
      <c r="A192" s="37" t="s">
        <v>192</v>
      </c>
      <c r="B192" s="38">
        <v>42194.125</v>
      </c>
      <c r="C192" s="39">
        <v>42193</v>
      </c>
      <c r="D192" s="38">
        <v>42193.958333333336</v>
      </c>
      <c r="E192" s="40" t="s">
        <v>239</v>
      </c>
      <c r="F192" s="48">
        <v>22309</v>
      </c>
      <c r="G192" s="48">
        <v>22139</v>
      </c>
      <c r="H192" s="48">
        <v>18636</v>
      </c>
      <c r="I192" s="48">
        <v>-3503</v>
      </c>
      <c r="T192" s="48">
        <v>-3503</v>
      </c>
      <c r="Y192" s="48">
        <v>-771</v>
      </c>
      <c r="AA192" s="48">
        <v>-558</v>
      </c>
      <c r="AH192" s="48">
        <v>-2174</v>
      </c>
      <c r="AJ192" s="49">
        <v>0</v>
      </c>
      <c r="AK192" s="49">
        <v>0</v>
      </c>
    </row>
    <row r="193" spans="1:37">
      <c r="A193" s="37" t="s">
        <v>192</v>
      </c>
      <c r="B193" s="38">
        <v>42194.166666666664</v>
      </c>
      <c r="C193" s="39">
        <v>42193</v>
      </c>
      <c r="D193" s="38">
        <v>42194</v>
      </c>
      <c r="E193" s="40" t="s">
        <v>239</v>
      </c>
      <c r="F193" s="48">
        <v>20597</v>
      </c>
      <c r="G193" s="48">
        <v>20337</v>
      </c>
      <c r="H193" s="48">
        <v>16832</v>
      </c>
      <c r="I193" s="48">
        <v>-3505</v>
      </c>
      <c r="T193" s="48">
        <v>-3505</v>
      </c>
      <c r="Y193" s="48">
        <v>-1130</v>
      </c>
      <c r="AA193" s="48">
        <v>-638</v>
      </c>
      <c r="AH193" s="48">
        <v>-1737</v>
      </c>
      <c r="AJ193" s="49">
        <v>0</v>
      </c>
      <c r="AK193" s="49">
        <v>0</v>
      </c>
    </row>
    <row r="194" spans="1:37">
      <c r="A194" s="37" t="s">
        <v>192</v>
      </c>
      <c r="B194" s="38">
        <v>42194.208333333336</v>
      </c>
      <c r="C194" s="39">
        <v>42194</v>
      </c>
      <c r="D194" s="38">
        <v>42194.041666666664</v>
      </c>
      <c r="E194" s="40" t="s">
        <v>239</v>
      </c>
      <c r="F194" s="48">
        <v>18824</v>
      </c>
      <c r="G194" s="48">
        <v>18834</v>
      </c>
      <c r="H194" s="48">
        <v>15096</v>
      </c>
      <c r="I194" s="48">
        <v>-3738</v>
      </c>
      <c r="T194" s="48">
        <v>-3738</v>
      </c>
      <c r="Y194" s="48">
        <v>-1215</v>
      </c>
      <c r="AA194" s="48">
        <v>-630</v>
      </c>
      <c r="AH194" s="48">
        <v>-1893</v>
      </c>
      <c r="AJ194" s="49">
        <v>0</v>
      </c>
      <c r="AK194" s="49">
        <v>0</v>
      </c>
    </row>
    <row r="195" spans="1:37">
      <c r="A195" s="37" t="s">
        <v>192</v>
      </c>
      <c r="B195" s="38">
        <v>42194.25</v>
      </c>
      <c r="C195" s="39">
        <v>42194</v>
      </c>
      <c r="D195" s="38">
        <v>42194.083333333336</v>
      </c>
      <c r="E195" s="40" t="s">
        <v>239</v>
      </c>
      <c r="F195" s="48">
        <v>17894</v>
      </c>
      <c r="G195" s="48">
        <v>17785</v>
      </c>
      <c r="H195" s="48">
        <v>14145</v>
      </c>
      <c r="I195" s="48">
        <v>-3640</v>
      </c>
      <c r="T195" s="48">
        <v>-3640</v>
      </c>
      <c r="Y195" s="48">
        <v>-1118</v>
      </c>
      <c r="AA195" s="48">
        <v>-227</v>
      </c>
      <c r="AH195" s="48">
        <v>-2295</v>
      </c>
      <c r="AJ195" s="49">
        <v>0</v>
      </c>
      <c r="AK195" s="49">
        <v>0</v>
      </c>
    </row>
    <row r="196" spans="1:37">
      <c r="A196" s="37" t="s">
        <v>192</v>
      </c>
      <c r="B196" s="38">
        <v>42194.291666666664</v>
      </c>
      <c r="C196" s="39">
        <v>42194</v>
      </c>
      <c r="D196" s="38">
        <v>42194.125</v>
      </c>
      <c r="E196" s="40" t="s">
        <v>239</v>
      </c>
      <c r="F196" s="48">
        <v>17217</v>
      </c>
      <c r="G196" s="48">
        <v>17114</v>
      </c>
      <c r="H196" s="48">
        <v>13587</v>
      </c>
      <c r="I196" s="48">
        <v>-3527</v>
      </c>
      <c r="T196" s="48">
        <v>-3527</v>
      </c>
      <c r="Y196" s="48">
        <v>-841</v>
      </c>
      <c r="AA196" s="48">
        <v>-25</v>
      </c>
      <c r="AH196" s="48">
        <v>-2661</v>
      </c>
      <c r="AJ196" s="49">
        <v>0</v>
      </c>
      <c r="AK196" s="49">
        <v>0</v>
      </c>
    </row>
    <row r="197" spans="1:37">
      <c r="A197" s="37" t="s">
        <v>192</v>
      </c>
      <c r="B197" s="38">
        <v>42194.333333333336</v>
      </c>
      <c r="C197" s="39">
        <v>42194</v>
      </c>
      <c r="D197" s="38">
        <v>42194.166666666664</v>
      </c>
      <c r="E197" s="40" t="s">
        <v>239</v>
      </c>
      <c r="F197" s="48">
        <v>16862</v>
      </c>
      <c r="G197" s="48">
        <v>16565</v>
      </c>
      <c r="H197" s="48">
        <v>13116</v>
      </c>
      <c r="I197" s="48">
        <v>-3449</v>
      </c>
      <c r="T197" s="48">
        <v>-3449</v>
      </c>
      <c r="Y197" s="48">
        <v>-826</v>
      </c>
      <c r="AA197" s="48">
        <v>-291</v>
      </c>
      <c r="AH197" s="48">
        <v>-2332</v>
      </c>
      <c r="AJ197" s="49">
        <v>0</v>
      </c>
      <c r="AK197" s="49">
        <v>0</v>
      </c>
    </row>
    <row r="198" spans="1:37">
      <c r="A198" s="37" t="s">
        <v>192</v>
      </c>
      <c r="B198" s="38">
        <v>42194.375</v>
      </c>
      <c r="C198" s="39">
        <v>42194</v>
      </c>
      <c r="D198" s="38">
        <v>42194.208333333336</v>
      </c>
      <c r="E198" s="40" t="s">
        <v>239</v>
      </c>
      <c r="F198" s="48">
        <v>16766</v>
      </c>
      <c r="G198" s="48">
        <v>16456</v>
      </c>
      <c r="H198" s="48">
        <v>12943</v>
      </c>
      <c r="I198" s="48">
        <v>-3513</v>
      </c>
      <c r="T198" s="48">
        <v>-3513</v>
      </c>
      <c r="Y198" s="48">
        <v>-904</v>
      </c>
      <c r="AA198" s="48">
        <v>-280</v>
      </c>
      <c r="AH198" s="48">
        <v>-2329</v>
      </c>
      <c r="AJ198" s="49">
        <v>0</v>
      </c>
      <c r="AK198" s="49">
        <v>0</v>
      </c>
    </row>
    <row r="199" spans="1:37">
      <c r="A199" s="37" t="s">
        <v>192</v>
      </c>
      <c r="B199" s="38">
        <v>42194.416666666664</v>
      </c>
      <c r="C199" s="39">
        <v>42194</v>
      </c>
      <c r="D199" s="38">
        <v>42194.25</v>
      </c>
      <c r="E199" s="40" t="s">
        <v>239</v>
      </c>
      <c r="F199" s="48">
        <v>17375</v>
      </c>
      <c r="G199" s="48">
        <v>16926</v>
      </c>
      <c r="H199" s="48">
        <v>13299</v>
      </c>
      <c r="I199" s="48">
        <v>-3627</v>
      </c>
      <c r="T199" s="48">
        <v>-3627</v>
      </c>
      <c r="Y199" s="48">
        <v>-748</v>
      </c>
      <c r="AA199" s="48">
        <v>-455</v>
      </c>
      <c r="AH199" s="48">
        <v>-2424</v>
      </c>
      <c r="AJ199" s="49">
        <v>0</v>
      </c>
      <c r="AK199" s="49">
        <v>0</v>
      </c>
    </row>
    <row r="200" spans="1:37">
      <c r="A200" s="37" t="s">
        <v>192</v>
      </c>
      <c r="B200" s="38">
        <v>42194.458333333336</v>
      </c>
      <c r="C200" s="39">
        <v>42194</v>
      </c>
      <c r="D200" s="38">
        <v>42194.291666666664</v>
      </c>
      <c r="E200" s="40" t="s">
        <v>239</v>
      </c>
      <c r="F200" s="48">
        <v>18323</v>
      </c>
      <c r="G200" s="48">
        <v>18037</v>
      </c>
      <c r="H200" s="48">
        <v>14062</v>
      </c>
      <c r="I200" s="48">
        <v>-3975</v>
      </c>
      <c r="T200" s="48">
        <v>-3975</v>
      </c>
      <c r="Y200" s="48">
        <v>-762</v>
      </c>
      <c r="AA200" s="48">
        <v>-784</v>
      </c>
      <c r="AH200" s="48">
        <v>-2429</v>
      </c>
      <c r="AJ200" s="49">
        <v>0</v>
      </c>
      <c r="AK200" s="49">
        <v>0</v>
      </c>
    </row>
    <row r="201" spans="1:37">
      <c r="A201" s="37" t="s">
        <v>192</v>
      </c>
      <c r="B201" s="38">
        <v>42194.5</v>
      </c>
      <c r="C201" s="39">
        <v>42194</v>
      </c>
      <c r="D201" s="38">
        <v>42194.333333333336</v>
      </c>
      <c r="E201" s="40" t="s">
        <v>239</v>
      </c>
      <c r="F201" s="48">
        <v>19871</v>
      </c>
      <c r="G201" s="48">
        <v>19574</v>
      </c>
      <c r="H201" s="48">
        <v>15402</v>
      </c>
      <c r="I201" s="48">
        <v>-4172</v>
      </c>
      <c r="T201" s="48">
        <v>-4173</v>
      </c>
      <c r="Y201" s="48">
        <v>-764</v>
      </c>
      <c r="AA201" s="48">
        <v>-887</v>
      </c>
      <c r="AH201" s="48">
        <v>-2522</v>
      </c>
      <c r="AJ201" s="49">
        <v>0</v>
      </c>
      <c r="AK201" s="49">
        <v>1</v>
      </c>
    </row>
    <row r="202" spans="1:37">
      <c r="A202" s="37" t="s">
        <v>192</v>
      </c>
      <c r="B202" s="38">
        <v>42194.541666666664</v>
      </c>
      <c r="C202" s="39">
        <v>42194</v>
      </c>
      <c r="D202" s="38">
        <v>42194.375</v>
      </c>
      <c r="E202" s="40" t="s">
        <v>239</v>
      </c>
      <c r="F202" s="48">
        <v>21134</v>
      </c>
      <c r="G202" s="48">
        <v>20610</v>
      </c>
      <c r="H202" s="48">
        <v>16718</v>
      </c>
      <c r="I202" s="48">
        <v>-3892</v>
      </c>
      <c r="T202" s="48">
        <v>-3892</v>
      </c>
      <c r="Y202" s="48">
        <v>-536</v>
      </c>
      <c r="AA202" s="48">
        <v>-663</v>
      </c>
      <c r="AH202" s="48">
        <v>-2693</v>
      </c>
      <c r="AJ202" s="49">
        <v>0</v>
      </c>
      <c r="AK202" s="49">
        <v>0</v>
      </c>
    </row>
    <row r="203" spans="1:37">
      <c r="A203" s="37" t="s">
        <v>192</v>
      </c>
      <c r="B203" s="38">
        <v>42194.583333333336</v>
      </c>
      <c r="C203" s="39">
        <v>42194</v>
      </c>
      <c r="D203" s="38">
        <v>42194.416666666664</v>
      </c>
      <c r="E203" s="40" t="s">
        <v>239</v>
      </c>
      <c r="F203" s="48">
        <v>22075</v>
      </c>
      <c r="G203" s="48">
        <v>21271</v>
      </c>
      <c r="H203" s="48">
        <v>18419</v>
      </c>
      <c r="I203" s="48">
        <v>-2852</v>
      </c>
      <c r="T203" s="48">
        <v>-2852</v>
      </c>
      <c r="Y203" s="48">
        <v>18</v>
      </c>
      <c r="AA203" s="48">
        <v>-356</v>
      </c>
      <c r="AH203" s="48">
        <v>-2514</v>
      </c>
      <c r="AJ203" s="49">
        <v>0</v>
      </c>
      <c r="AK203" s="49">
        <v>0</v>
      </c>
    </row>
    <row r="204" spans="1:37">
      <c r="A204" s="37" t="s">
        <v>192</v>
      </c>
      <c r="B204" s="38">
        <v>42194.625</v>
      </c>
      <c r="C204" s="39">
        <v>42194</v>
      </c>
      <c r="D204" s="38">
        <v>42194.458333333336</v>
      </c>
      <c r="E204" s="40" t="s">
        <v>239</v>
      </c>
      <c r="F204" s="48">
        <v>22852</v>
      </c>
      <c r="G204" s="48">
        <v>21701</v>
      </c>
      <c r="H204" s="48">
        <v>18823</v>
      </c>
      <c r="I204" s="48">
        <v>-2878</v>
      </c>
      <c r="T204" s="48">
        <v>-2878</v>
      </c>
      <c r="Y204" s="48">
        <v>-61</v>
      </c>
      <c r="AA204" s="48">
        <v>-603</v>
      </c>
      <c r="AH204" s="48">
        <v>-2214</v>
      </c>
      <c r="AJ204" s="49">
        <v>0</v>
      </c>
      <c r="AK204" s="49">
        <v>0</v>
      </c>
    </row>
    <row r="205" spans="1:37">
      <c r="A205" s="37" t="s">
        <v>192</v>
      </c>
      <c r="B205" s="38">
        <v>42194.666666666664</v>
      </c>
      <c r="C205" s="39">
        <v>42194</v>
      </c>
      <c r="D205" s="38">
        <v>42194.5</v>
      </c>
      <c r="E205" s="40" t="s">
        <v>239</v>
      </c>
      <c r="F205" s="48">
        <v>23493</v>
      </c>
      <c r="G205" s="48">
        <v>22044</v>
      </c>
      <c r="H205" s="48">
        <v>19178</v>
      </c>
      <c r="I205" s="48">
        <v>-2866</v>
      </c>
      <c r="T205" s="48">
        <v>-2866</v>
      </c>
      <c r="Y205" s="48">
        <v>-256</v>
      </c>
      <c r="AA205" s="48">
        <v>-539</v>
      </c>
      <c r="AH205" s="48">
        <v>-2071</v>
      </c>
      <c r="AJ205" s="49">
        <v>0</v>
      </c>
      <c r="AK205" s="49">
        <v>0</v>
      </c>
    </row>
    <row r="206" spans="1:37">
      <c r="A206" s="37" t="s">
        <v>192</v>
      </c>
      <c r="B206" s="38">
        <v>42194.708333333336</v>
      </c>
      <c r="C206" s="39">
        <v>42194</v>
      </c>
      <c r="D206" s="38">
        <v>42194.541666666664</v>
      </c>
      <c r="E206" s="40" t="s">
        <v>239</v>
      </c>
      <c r="F206" s="48">
        <v>23876</v>
      </c>
      <c r="G206" s="48">
        <v>22253</v>
      </c>
      <c r="H206" s="48">
        <v>19056</v>
      </c>
      <c r="I206" s="48">
        <v>-3197</v>
      </c>
      <c r="T206" s="48">
        <v>-3197</v>
      </c>
      <c r="Y206" s="48">
        <v>-553</v>
      </c>
      <c r="AA206" s="48">
        <v>-257</v>
      </c>
      <c r="AH206" s="48">
        <v>-2387</v>
      </c>
      <c r="AJ206" s="49">
        <v>0</v>
      </c>
      <c r="AK206" s="49">
        <v>0</v>
      </c>
    </row>
    <row r="207" spans="1:37">
      <c r="A207" s="37" t="s">
        <v>192</v>
      </c>
      <c r="B207" s="38">
        <v>42194.75</v>
      </c>
      <c r="C207" s="39">
        <v>42194</v>
      </c>
      <c r="D207" s="38">
        <v>42194.583333333336</v>
      </c>
      <c r="E207" s="40" t="s">
        <v>239</v>
      </c>
      <c r="F207" s="48">
        <v>24180</v>
      </c>
      <c r="G207" s="48">
        <v>22481</v>
      </c>
      <c r="H207" s="48">
        <v>19510</v>
      </c>
      <c r="I207" s="48">
        <v>-2971</v>
      </c>
      <c r="T207" s="48">
        <v>-2971</v>
      </c>
      <c r="Y207" s="48">
        <v>-469</v>
      </c>
      <c r="AA207" s="48">
        <v>-130</v>
      </c>
      <c r="AH207" s="48">
        <v>-2372</v>
      </c>
      <c r="AJ207" s="49">
        <v>0</v>
      </c>
      <c r="AK207" s="49">
        <v>0</v>
      </c>
    </row>
    <row r="208" spans="1:37">
      <c r="A208" s="37" t="s">
        <v>192</v>
      </c>
      <c r="B208" s="38">
        <v>42194.791666666664</v>
      </c>
      <c r="C208" s="39">
        <v>42194</v>
      </c>
      <c r="D208" s="38">
        <v>42194.625</v>
      </c>
      <c r="E208" s="40" t="s">
        <v>239</v>
      </c>
      <c r="F208" s="48">
        <v>24392</v>
      </c>
      <c r="G208" s="48">
        <v>22513</v>
      </c>
      <c r="H208" s="48">
        <v>19843</v>
      </c>
      <c r="I208" s="48">
        <v>-2670</v>
      </c>
      <c r="T208" s="48">
        <v>-2669</v>
      </c>
      <c r="Y208" s="48">
        <v>-147</v>
      </c>
      <c r="AA208" s="48">
        <v>-37</v>
      </c>
      <c r="AH208" s="48">
        <v>-2485</v>
      </c>
      <c r="AJ208" s="49">
        <v>0</v>
      </c>
      <c r="AK208" s="49">
        <v>-1</v>
      </c>
    </row>
    <row r="209" spans="1:37">
      <c r="A209" s="37" t="s">
        <v>192</v>
      </c>
      <c r="B209" s="38">
        <v>42194.833333333336</v>
      </c>
      <c r="C209" s="39">
        <v>42194</v>
      </c>
      <c r="D209" s="38">
        <v>42194.666666666664</v>
      </c>
      <c r="E209" s="40" t="s">
        <v>239</v>
      </c>
      <c r="F209" s="48">
        <v>24485</v>
      </c>
      <c r="G209" s="48">
        <v>22624</v>
      </c>
      <c r="H209" s="48">
        <v>20216</v>
      </c>
      <c r="I209" s="48">
        <v>-2408</v>
      </c>
      <c r="T209" s="48">
        <v>-2408</v>
      </c>
      <c r="Y209" s="48">
        <v>-59</v>
      </c>
      <c r="AA209" s="48">
        <v>-82</v>
      </c>
      <c r="AH209" s="48">
        <v>-2267</v>
      </c>
      <c r="AJ209" s="49">
        <v>0</v>
      </c>
      <c r="AK209" s="49">
        <v>0</v>
      </c>
    </row>
    <row r="210" spans="1:37">
      <c r="A210" s="37" t="s">
        <v>192</v>
      </c>
      <c r="B210" s="38">
        <v>42194.875</v>
      </c>
      <c r="C210" s="39">
        <v>42194</v>
      </c>
      <c r="D210" s="38">
        <v>42194.708333333336</v>
      </c>
      <c r="E210" s="40" t="s">
        <v>239</v>
      </c>
      <c r="F210" s="48">
        <v>24537</v>
      </c>
      <c r="G210" s="48">
        <v>22900</v>
      </c>
      <c r="H210" s="48">
        <v>20720</v>
      </c>
      <c r="I210" s="48">
        <v>-2180</v>
      </c>
      <c r="T210" s="48">
        <v>-2181</v>
      </c>
      <c r="Y210" s="48">
        <v>98</v>
      </c>
      <c r="AA210" s="48">
        <v>-24</v>
      </c>
      <c r="AH210" s="48">
        <v>-2255</v>
      </c>
      <c r="AJ210" s="49">
        <v>0</v>
      </c>
      <c r="AK210" s="49">
        <v>1</v>
      </c>
    </row>
    <row r="211" spans="1:37">
      <c r="A211" s="37" t="s">
        <v>192</v>
      </c>
      <c r="B211" s="38">
        <v>42194.916666666664</v>
      </c>
      <c r="C211" s="39">
        <v>42194</v>
      </c>
      <c r="D211" s="38">
        <v>42194.75</v>
      </c>
      <c r="E211" s="40" t="s">
        <v>239</v>
      </c>
      <c r="F211" s="48">
        <v>24393</v>
      </c>
      <c r="G211" s="48">
        <v>22857</v>
      </c>
      <c r="H211" s="48">
        <v>20786</v>
      </c>
      <c r="I211" s="48">
        <v>-2071</v>
      </c>
      <c r="T211" s="48">
        <v>-2071</v>
      </c>
      <c r="Y211" s="48">
        <v>83</v>
      </c>
      <c r="AA211" s="48">
        <v>92</v>
      </c>
      <c r="AH211" s="48">
        <v>-2246</v>
      </c>
      <c r="AJ211" s="49">
        <v>0</v>
      </c>
      <c r="AK211" s="49">
        <v>0</v>
      </c>
    </row>
    <row r="212" spans="1:37">
      <c r="A212" s="37" t="s">
        <v>192</v>
      </c>
      <c r="B212" s="38">
        <v>42194.958333333336</v>
      </c>
      <c r="C212" s="39">
        <v>42194</v>
      </c>
      <c r="D212" s="38">
        <v>42194.791666666664</v>
      </c>
      <c r="E212" s="40" t="s">
        <v>239</v>
      </c>
      <c r="F212" s="48">
        <v>23878</v>
      </c>
      <c r="G212" s="48">
        <v>22253</v>
      </c>
      <c r="H212" s="48">
        <v>20144</v>
      </c>
      <c r="I212" s="48">
        <v>-2109</v>
      </c>
      <c r="T212" s="48">
        <v>-2109</v>
      </c>
      <c r="Y212" s="48">
        <v>-9</v>
      </c>
      <c r="AA212" s="48">
        <v>63</v>
      </c>
      <c r="AH212" s="48">
        <v>-2163</v>
      </c>
      <c r="AJ212" s="49">
        <v>0</v>
      </c>
      <c r="AK212" s="49">
        <v>0</v>
      </c>
    </row>
    <row r="213" spans="1:37">
      <c r="A213" s="37" t="s">
        <v>192</v>
      </c>
      <c r="B213" s="38">
        <v>42195</v>
      </c>
      <c r="C213" s="39">
        <v>42194</v>
      </c>
      <c r="D213" s="38">
        <v>42194.833333333336</v>
      </c>
      <c r="E213" s="40" t="s">
        <v>239</v>
      </c>
      <c r="F213" s="48">
        <v>23232</v>
      </c>
      <c r="G213" s="48">
        <v>21692</v>
      </c>
      <c r="H213" s="48">
        <v>18963</v>
      </c>
      <c r="I213" s="48">
        <v>-2729</v>
      </c>
      <c r="T213" s="48">
        <v>-2728</v>
      </c>
      <c r="Y213" s="48">
        <v>-290</v>
      </c>
      <c r="AA213" s="48">
        <v>-228</v>
      </c>
      <c r="AH213" s="48">
        <v>-2210</v>
      </c>
      <c r="AJ213" s="49">
        <v>0</v>
      </c>
      <c r="AK213" s="49">
        <v>-1</v>
      </c>
    </row>
    <row r="214" spans="1:37">
      <c r="A214" s="37" t="s">
        <v>192</v>
      </c>
      <c r="B214" s="38">
        <v>42195.041666666664</v>
      </c>
      <c r="C214" s="39">
        <v>42194</v>
      </c>
      <c r="D214" s="38">
        <v>42194.875</v>
      </c>
      <c r="E214" s="40" t="s">
        <v>239</v>
      </c>
      <c r="F214" s="48">
        <v>22734</v>
      </c>
      <c r="G214" s="48">
        <v>21529</v>
      </c>
      <c r="H214" s="48">
        <v>18801</v>
      </c>
      <c r="I214" s="48">
        <v>-2728</v>
      </c>
      <c r="T214" s="48">
        <v>-2727</v>
      </c>
      <c r="Y214" s="48">
        <v>-296</v>
      </c>
      <c r="AA214" s="48">
        <v>-336</v>
      </c>
      <c r="AH214" s="48">
        <v>-2095</v>
      </c>
      <c r="AJ214" s="49">
        <v>0</v>
      </c>
      <c r="AK214" s="49">
        <v>-1</v>
      </c>
    </row>
    <row r="215" spans="1:37">
      <c r="A215" s="37" t="s">
        <v>192</v>
      </c>
      <c r="B215" s="38">
        <v>42195.083333333336</v>
      </c>
      <c r="C215" s="39">
        <v>42194</v>
      </c>
      <c r="D215" s="38">
        <v>42194.916666666664</v>
      </c>
      <c r="E215" s="40" t="s">
        <v>239</v>
      </c>
      <c r="F215" s="48">
        <v>22569</v>
      </c>
      <c r="G215" s="48">
        <v>21057</v>
      </c>
      <c r="H215" s="48">
        <v>18195</v>
      </c>
      <c r="I215" s="48">
        <v>-2862</v>
      </c>
      <c r="T215" s="48">
        <v>-2862</v>
      </c>
      <c r="Y215" s="48">
        <v>-521</v>
      </c>
      <c r="AA215" s="48">
        <v>-406</v>
      </c>
      <c r="AH215" s="48">
        <v>-1935</v>
      </c>
      <c r="AJ215" s="49">
        <v>0</v>
      </c>
      <c r="AK215" s="49">
        <v>0</v>
      </c>
    </row>
    <row r="216" spans="1:37">
      <c r="A216" s="37" t="s">
        <v>192</v>
      </c>
      <c r="B216" s="38">
        <v>42195.125</v>
      </c>
      <c r="C216" s="39">
        <v>42194</v>
      </c>
      <c r="D216" s="38">
        <v>42194.958333333336</v>
      </c>
      <c r="E216" s="40" t="s">
        <v>239</v>
      </c>
      <c r="F216" s="48">
        <v>21410</v>
      </c>
      <c r="G216" s="48">
        <v>19883</v>
      </c>
      <c r="H216" s="48">
        <v>17169</v>
      </c>
      <c r="I216" s="48">
        <v>-2714</v>
      </c>
      <c r="T216" s="48">
        <v>-2715</v>
      </c>
      <c r="Y216" s="48">
        <v>-572</v>
      </c>
      <c r="AA216" s="48">
        <v>-325</v>
      </c>
      <c r="AH216" s="48">
        <v>-1818</v>
      </c>
      <c r="AJ216" s="49">
        <v>0</v>
      </c>
      <c r="AK216" s="49">
        <v>1</v>
      </c>
    </row>
    <row r="217" spans="1:37">
      <c r="A217" s="37" t="s">
        <v>192</v>
      </c>
      <c r="B217" s="38">
        <v>42195.166666666664</v>
      </c>
      <c r="C217" s="39">
        <v>42194</v>
      </c>
      <c r="D217" s="38">
        <v>42195</v>
      </c>
      <c r="E217" s="40" t="s">
        <v>239</v>
      </c>
      <c r="F217" s="48">
        <v>19884</v>
      </c>
      <c r="G217" s="48">
        <v>18562</v>
      </c>
      <c r="H217" s="48">
        <v>16199</v>
      </c>
      <c r="I217" s="48">
        <v>-2363</v>
      </c>
      <c r="T217" s="48">
        <v>-2364</v>
      </c>
      <c r="Y217" s="48">
        <v>-402</v>
      </c>
      <c r="AA217" s="48">
        <v>-276</v>
      </c>
      <c r="AH217" s="48">
        <v>-1686</v>
      </c>
      <c r="AJ217" s="49">
        <v>0</v>
      </c>
      <c r="AK217" s="49">
        <v>1</v>
      </c>
    </row>
    <row r="218" spans="1:37">
      <c r="A218" s="37" t="s">
        <v>192</v>
      </c>
      <c r="B218" s="38">
        <v>42195.208333333336</v>
      </c>
      <c r="C218" s="39">
        <v>42195</v>
      </c>
      <c r="D218" s="38">
        <v>42195.041666666664</v>
      </c>
      <c r="E218" s="40" t="s">
        <v>239</v>
      </c>
      <c r="F218" s="48">
        <v>17973</v>
      </c>
      <c r="G218" s="48">
        <v>17437</v>
      </c>
      <c r="H218" s="48">
        <v>14740</v>
      </c>
      <c r="I218" s="48">
        <v>-2697</v>
      </c>
      <c r="T218" s="48">
        <v>-2698</v>
      </c>
      <c r="Y218" s="48">
        <v>-245</v>
      </c>
      <c r="AA218" s="48">
        <v>-339</v>
      </c>
      <c r="AH218" s="48">
        <v>-2114</v>
      </c>
      <c r="AJ218" s="49">
        <v>0</v>
      </c>
      <c r="AK218" s="49">
        <v>1</v>
      </c>
    </row>
    <row r="219" spans="1:37">
      <c r="A219" s="37" t="s">
        <v>192</v>
      </c>
      <c r="B219" s="38">
        <v>42195.25</v>
      </c>
      <c r="C219" s="39">
        <v>42195</v>
      </c>
      <c r="D219" s="38">
        <v>42195.083333333336</v>
      </c>
      <c r="E219" s="40" t="s">
        <v>239</v>
      </c>
      <c r="F219" s="48">
        <v>16953</v>
      </c>
      <c r="G219" s="48">
        <v>16648</v>
      </c>
      <c r="H219" s="48">
        <v>13788</v>
      </c>
      <c r="I219" s="48">
        <v>-2860</v>
      </c>
      <c r="T219" s="48">
        <v>-2861</v>
      </c>
      <c r="Y219" s="48">
        <v>-210</v>
      </c>
      <c r="AA219" s="48">
        <v>-364</v>
      </c>
      <c r="AH219" s="48">
        <v>-2287</v>
      </c>
      <c r="AJ219" s="49">
        <v>0</v>
      </c>
      <c r="AK219" s="49">
        <v>1</v>
      </c>
    </row>
    <row r="220" spans="1:37">
      <c r="A220" s="37" t="s">
        <v>192</v>
      </c>
      <c r="B220" s="38">
        <v>42195.291666666664</v>
      </c>
      <c r="C220" s="39">
        <v>42195</v>
      </c>
      <c r="D220" s="38">
        <v>42195.125</v>
      </c>
      <c r="E220" s="40" t="s">
        <v>239</v>
      </c>
      <c r="F220" s="48">
        <v>16356</v>
      </c>
      <c r="G220" s="48">
        <v>16174</v>
      </c>
      <c r="H220" s="48">
        <v>13484</v>
      </c>
      <c r="I220" s="48">
        <v>-2690</v>
      </c>
      <c r="T220" s="48">
        <v>-2690</v>
      </c>
      <c r="Y220" s="48">
        <v>-148</v>
      </c>
      <c r="AA220" s="48">
        <v>-230</v>
      </c>
      <c r="AH220" s="48">
        <v>-2312</v>
      </c>
      <c r="AJ220" s="49">
        <v>0</v>
      </c>
      <c r="AK220" s="49">
        <v>0</v>
      </c>
    </row>
    <row r="221" spans="1:37">
      <c r="A221" s="37" t="s">
        <v>192</v>
      </c>
      <c r="B221" s="38">
        <v>42195.333333333336</v>
      </c>
      <c r="C221" s="39">
        <v>42195</v>
      </c>
      <c r="D221" s="38">
        <v>42195.166666666664</v>
      </c>
      <c r="E221" s="40" t="s">
        <v>239</v>
      </c>
      <c r="F221" s="48">
        <v>16028</v>
      </c>
      <c r="G221" s="48">
        <v>15896</v>
      </c>
      <c r="H221" s="48">
        <v>13416</v>
      </c>
      <c r="I221" s="48">
        <v>-2480</v>
      </c>
      <c r="T221" s="48">
        <v>-2481</v>
      </c>
      <c r="Y221" s="48">
        <v>-197</v>
      </c>
      <c r="AA221" s="48">
        <v>-104</v>
      </c>
      <c r="AH221" s="48">
        <v>-2180</v>
      </c>
      <c r="AJ221" s="49">
        <v>0</v>
      </c>
      <c r="AK221" s="49">
        <v>1</v>
      </c>
    </row>
    <row r="222" spans="1:37">
      <c r="A222" s="37" t="s">
        <v>192</v>
      </c>
      <c r="B222" s="38">
        <v>42195.375</v>
      </c>
      <c r="C222" s="39">
        <v>42195</v>
      </c>
      <c r="D222" s="38">
        <v>42195.208333333336</v>
      </c>
      <c r="E222" s="40" t="s">
        <v>239</v>
      </c>
      <c r="F222" s="48">
        <v>15964</v>
      </c>
      <c r="G222" s="48">
        <v>15858</v>
      </c>
      <c r="H222" s="48">
        <v>13746</v>
      </c>
      <c r="I222" s="48">
        <v>-2112</v>
      </c>
      <c r="T222" s="48">
        <v>-2111</v>
      </c>
      <c r="Y222" s="48">
        <v>-222</v>
      </c>
      <c r="AA222" s="48">
        <v>-60</v>
      </c>
      <c r="AH222" s="48">
        <v>-1829</v>
      </c>
      <c r="AJ222" s="49">
        <v>0</v>
      </c>
      <c r="AK222" s="49">
        <v>-1</v>
      </c>
    </row>
    <row r="223" spans="1:37">
      <c r="A223" s="37" t="s">
        <v>192</v>
      </c>
      <c r="B223" s="38">
        <v>42195.416666666664</v>
      </c>
      <c r="C223" s="39">
        <v>42195</v>
      </c>
      <c r="D223" s="38">
        <v>42195.25</v>
      </c>
      <c r="E223" s="40" t="s">
        <v>239</v>
      </c>
      <c r="F223" s="48">
        <v>16453</v>
      </c>
      <c r="G223" s="48">
        <v>16283</v>
      </c>
      <c r="H223" s="48">
        <v>13895</v>
      </c>
      <c r="I223" s="48">
        <v>-2388</v>
      </c>
      <c r="T223" s="48">
        <v>-2387</v>
      </c>
      <c r="Y223" s="48">
        <v>-255</v>
      </c>
      <c r="AA223" s="48">
        <v>-175</v>
      </c>
      <c r="AH223" s="48">
        <v>-1957</v>
      </c>
      <c r="AJ223" s="49">
        <v>0</v>
      </c>
      <c r="AK223" s="49">
        <v>-1</v>
      </c>
    </row>
    <row r="224" spans="1:37">
      <c r="A224" s="37" t="s">
        <v>192</v>
      </c>
      <c r="B224" s="38">
        <v>42195.458333333336</v>
      </c>
      <c r="C224" s="39">
        <v>42195</v>
      </c>
      <c r="D224" s="38">
        <v>42195.291666666664</v>
      </c>
      <c r="E224" s="40" t="s">
        <v>239</v>
      </c>
      <c r="F224" s="48">
        <v>17365</v>
      </c>
      <c r="G224" s="48">
        <v>17452</v>
      </c>
      <c r="H224" s="48">
        <v>14772</v>
      </c>
      <c r="I224" s="48">
        <v>-2680</v>
      </c>
      <c r="T224" s="48">
        <v>-2679</v>
      </c>
      <c r="Y224" s="48">
        <v>-385</v>
      </c>
      <c r="AA224" s="48">
        <v>-541</v>
      </c>
      <c r="AH224" s="48">
        <v>-1753</v>
      </c>
      <c r="AJ224" s="49">
        <v>0</v>
      </c>
      <c r="AK224" s="49">
        <v>-1</v>
      </c>
    </row>
    <row r="225" spans="1:37">
      <c r="A225" s="37" t="s">
        <v>192</v>
      </c>
      <c r="B225" s="38">
        <v>42195.5</v>
      </c>
      <c r="C225" s="39">
        <v>42195</v>
      </c>
      <c r="D225" s="38">
        <v>42195.333333333336</v>
      </c>
      <c r="E225" s="40" t="s">
        <v>239</v>
      </c>
      <c r="F225" s="48">
        <v>18975</v>
      </c>
      <c r="G225" s="48">
        <v>19155</v>
      </c>
      <c r="H225" s="48">
        <v>15718</v>
      </c>
      <c r="I225" s="48">
        <v>-3437</v>
      </c>
      <c r="T225" s="48">
        <v>-3438</v>
      </c>
      <c r="Y225" s="48">
        <v>-366</v>
      </c>
      <c r="AA225" s="48">
        <v>-457</v>
      </c>
      <c r="AH225" s="48">
        <v>-2615</v>
      </c>
      <c r="AJ225" s="49">
        <v>0</v>
      </c>
      <c r="AK225" s="49">
        <v>1</v>
      </c>
    </row>
    <row r="226" spans="1:37">
      <c r="A226" s="37" t="s">
        <v>192</v>
      </c>
      <c r="B226" s="38">
        <v>42195.541666666664</v>
      </c>
      <c r="C226" s="39">
        <v>42195</v>
      </c>
      <c r="D226" s="38">
        <v>42195.375</v>
      </c>
      <c r="E226" s="40" t="s">
        <v>239</v>
      </c>
      <c r="F226" s="48">
        <v>20428</v>
      </c>
      <c r="G226" s="48">
        <v>20465</v>
      </c>
      <c r="H226" s="48">
        <v>17090</v>
      </c>
      <c r="I226" s="48">
        <v>-3375</v>
      </c>
      <c r="T226" s="48">
        <v>-3374</v>
      </c>
      <c r="Y226" s="48">
        <v>-367</v>
      </c>
      <c r="AA226" s="48">
        <v>-596</v>
      </c>
      <c r="AH226" s="48">
        <v>-2411</v>
      </c>
      <c r="AJ226" s="49">
        <v>0</v>
      </c>
      <c r="AK226" s="49">
        <v>-1</v>
      </c>
    </row>
    <row r="227" spans="1:37">
      <c r="A227" s="37" t="s">
        <v>192</v>
      </c>
      <c r="B227" s="38">
        <v>42195.583333333336</v>
      </c>
      <c r="C227" s="39">
        <v>42195</v>
      </c>
      <c r="D227" s="38">
        <v>42195.416666666664</v>
      </c>
      <c r="E227" s="40" t="s">
        <v>239</v>
      </c>
      <c r="F227" s="48">
        <v>21587</v>
      </c>
      <c r="G227" s="48">
        <v>21391</v>
      </c>
      <c r="H227" s="48">
        <v>17783</v>
      </c>
      <c r="I227" s="48">
        <v>-3608</v>
      </c>
      <c r="T227" s="48">
        <v>-3606</v>
      </c>
      <c r="Y227" s="48">
        <v>-977</v>
      </c>
      <c r="AA227" s="48">
        <v>-616</v>
      </c>
      <c r="AH227" s="48">
        <v>-2013</v>
      </c>
      <c r="AJ227" s="49">
        <v>0</v>
      </c>
      <c r="AK227" s="49">
        <v>-2</v>
      </c>
    </row>
    <row r="228" spans="1:37">
      <c r="A228" s="37" t="s">
        <v>192</v>
      </c>
      <c r="B228" s="38">
        <v>42195.625</v>
      </c>
      <c r="C228" s="39">
        <v>42195</v>
      </c>
      <c r="D228" s="38">
        <v>42195.458333333336</v>
      </c>
      <c r="E228" s="40" t="s">
        <v>239</v>
      </c>
      <c r="F228" s="48">
        <v>22530</v>
      </c>
      <c r="G228" s="48">
        <v>22189</v>
      </c>
      <c r="H228" s="48">
        <v>18632</v>
      </c>
      <c r="I228" s="48">
        <v>-3557</v>
      </c>
      <c r="T228" s="48">
        <v>-3557</v>
      </c>
      <c r="Y228" s="48">
        <v>-945</v>
      </c>
      <c r="AA228" s="48">
        <v>-507</v>
      </c>
      <c r="AH228" s="48">
        <v>-2105</v>
      </c>
      <c r="AJ228" s="49">
        <v>0</v>
      </c>
      <c r="AK228" s="49">
        <v>0</v>
      </c>
    </row>
    <row r="229" spans="1:37">
      <c r="A229" s="37" t="s">
        <v>192</v>
      </c>
      <c r="B229" s="38">
        <v>42195.666666666664</v>
      </c>
      <c r="C229" s="39">
        <v>42195</v>
      </c>
      <c r="D229" s="38">
        <v>42195.5</v>
      </c>
      <c r="E229" s="40" t="s">
        <v>239</v>
      </c>
      <c r="F229" s="48">
        <v>23307</v>
      </c>
      <c r="G229" s="48">
        <v>22674</v>
      </c>
      <c r="H229" s="48">
        <v>19337</v>
      </c>
      <c r="I229" s="48">
        <v>-3337</v>
      </c>
      <c r="T229" s="48">
        <v>-3337</v>
      </c>
      <c r="Y229" s="48">
        <v>-922</v>
      </c>
      <c r="AA229" s="48">
        <v>-405</v>
      </c>
      <c r="AH229" s="48">
        <v>-2010</v>
      </c>
      <c r="AJ229" s="49">
        <v>0</v>
      </c>
      <c r="AK229" s="49">
        <v>0</v>
      </c>
    </row>
    <row r="230" spans="1:37">
      <c r="A230" s="37" t="s">
        <v>192</v>
      </c>
      <c r="B230" s="38">
        <v>42195.708333333336</v>
      </c>
      <c r="C230" s="39">
        <v>42195</v>
      </c>
      <c r="D230" s="38">
        <v>42195.541666666664</v>
      </c>
      <c r="E230" s="40" t="s">
        <v>239</v>
      </c>
      <c r="F230" s="48">
        <v>23826</v>
      </c>
      <c r="G230" s="48">
        <v>23087</v>
      </c>
      <c r="H230" s="48">
        <v>19566</v>
      </c>
      <c r="I230" s="48">
        <v>-3521</v>
      </c>
      <c r="T230" s="48">
        <v>-3522</v>
      </c>
      <c r="Y230" s="48">
        <v>-994</v>
      </c>
      <c r="AA230" s="48">
        <v>-432</v>
      </c>
      <c r="AH230" s="48">
        <v>-2096</v>
      </c>
      <c r="AJ230" s="49">
        <v>0</v>
      </c>
      <c r="AK230" s="49">
        <v>1</v>
      </c>
    </row>
    <row r="231" spans="1:37">
      <c r="A231" s="37" t="s">
        <v>192</v>
      </c>
      <c r="B231" s="38">
        <v>42195.75</v>
      </c>
      <c r="C231" s="39">
        <v>42195</v>
      </c>
      <c r="D231" s="38">
        <v>42195.583333333336</v>
      </c>
      <c r="E231" s="40" t="s">
        <v>239</v>
      </c>
      <c r="F231" s="48">
        <v>24287</v>
      </c>
      <c r="G231" s="48">
        <v>23491</v>
      </c>
      <c r="H231" s="48">
        <v>19998</v>
      </c>
      <c r="I231" s="48">
        <v>-3493</v>
      </c>
      <c r="T231" s="48">
        <v>-3493</v>
      </c>
      <c r="Y231" s="48">
        <v>-1006</v>
      </c>
      <c r="AA231" s="48">
        <v>-476</v>
      </c>
      <c r="AH231" s="48">
        <v>-2011</v>
      </c>
      <c r="AJ231" s="49">
        <v>0</v>
      </c>
      <c r="AK231" s="49">
        <v>0</v>
      </c>
    </row>
    <row r="232" spans="1:37">
      <c r="A232" s="37" t="s">
        <v>192</v>
      </c>
      <c r="B232" s="38">
        <v>42195.791666666664</v>
      </c>
      <c r="C232" s="39">
        <v>42195</v>
      </c>
      <c r="D232" s="38">
        <v>42195.625</v>
      </c>
      <c r="E232" s="40" t="s">
        <v>239</v>
      </c>
      <c r="F232" s="48">
        <v>24580</v>
      </c>
      <c r="G232" s="48">
        <v>23829</v>
      </c>
      <c r="H232" s="48">
        <v>19936</v>
      </c>
      <c r="I232" s="48">
        <v>-3893</v>
      </c>
      <c r="T232" s="48">
        <v>-3893</v>
      </c>
      <c r="Y232" s="48">
        <v>-1035</v>
      </c>
      <c r="AA232" s="48">
        <v>-494</v>
      </c>
      <c r="AH232" s="48">
        <v>-2364</v>
      </c>
      <c r="AJ232" s="49">
        <v>0</v>
      </c>
      <c r="AK232" s="49">
        <v>0</v>
      </c>
    </row>
    <row r="233" spans="1:37">
      <c r="A233" s="37" t="s">
        <v>192</v>
      </c>
      <c r="B233" s="38">
        <v>42195.833333333336</v>
      </c>
      <c r="C233" s="39">
        <v>42195</v>
      </c>
      <c r="D233" s="38">
        <v>42195.666666666664</v>
      </c>
      <c r="E233" s="40" t="s">
        <v>239</v>
      </c>
      <c r="F233" s="48">
        <v>24735</v>
      </c>
      <c r="G233" s="48">
        <v>24157</v>
      </c>
      <c r="H233" s="48">
        <v>20236</v>
      </c>
      <c r="I233" s="48">
        <v>-3921</v>
      </c>
      <c r="T233" s="48">
        <v>-3921</v>
      </c>
      <c r="Y233" s="48">
        <v>-863</v>
      </c>
      <c r="AA233" s="48">
        <v>-485</v>
      </c>
      <c r="AH233" s="48">
        <v>-2573</v>
      </c>
      <c r="AJ233" s="49">
        <v>0</v>
      </c>
      <c r="AK233" s="49">
        <v>0</v>
      </c>
    </row>
    <row r="234" spans="1:37">
      <c r="A234" s="37" t="s">
        <v>192</v>
      </c>
      <c r="B234" s="38">
        <v>42195.875</v>
      </c>
      <c r="C234" s="39">
        <v>42195</v>
      </c>
      <c r="D234" s="38">
        <v>42195.708333333336</v>
      </c>
      <c r="E234" s="40" t="s">
        <v>239</v>
      </c>
      <c r="F234" s="48">
        <v>24854</v>
      </c>
      <c r="G234" s="48">
        <v>24406</v>
      </c>
      <c r="H234" s="48">
        <v>20523</v>
      </c>
      <c r="I234" s="48">
        <v>-3883</v>
      </c>
      <c r="T234" s="48">
        <v>-3884</v>
      </c>
      <c r="Y234" s="48">
        <v>-783</v>
      </c>
      <c r="AA234" s="48">
        <v>-518</v>
      </c>
      <c r="AH234" s="48">
        <v>-2583</v>
      </c>
      <c r="AJ234" s="49">
        <v>0</v>
      </c>
      <c r="AK234" s="49">
        <v>1</v>
      </c>
    </row>
    <row r="235" spans="1:37">
      <c r="A235" s="37" t="s">
        <v>192</v>
      </c>
      <c r="B235" s="38">
        <v>42195.916666666664</v>
      </c>
      <c r="C235" s="39">
        <v>42195</v>
      </c>
      <c r="D235" s="38">
        <v>42195.75</v>
      </c>
      <c r="E235" s="40" t="s">
        <v>239</v>
      </c>
      <c r="F235" s="48">
        <v>24707</v>
      </c>
      <c r="G235" s="48">
        <v>24314</v>
      </c>
      <c r="H235" s="48">
        <v>20686</v>
      </c>
      <c r="I235" s="48">
        <v>-3628</v>
      </c>
      <c r="T235" s="48">
        <v>-3627</v>
      </c>
      <c r="Y235" s="48">
        <v>-730</v>
      </c>
      <c r="AA235" s="48">
        <v>-477</v>
      </c>
      <c r="AH235" s="48">
        <v>-2420</v>
      </c>
      <c r="AJ235" s="49">
        <v>0</v>
      </c>
      <c r="AK235" s="49">
        <v>-1</v>
      </c>
    </row>
    <row r="236" spans="1:37">
      <c r="A236" s="37" t="s">
        <v>192</v>
      </c>
      <c r="B236" s="38">
        <v>42195.958333333336</v>
      </c>
      <c r="C236" s="39">
        <v>42195</v>
      </c>
      <c r="D236" s="38">
        <v>42195.791666666664</v>
      </c>
      <c r="E236" s="40" t="s">
        <v>239</v>
      </c>
      <c r="F236" s="48">
        <v>24061</v>
      </c>
      <c r="G236" s="48">
        <v>23604</v>
      </c>
      <c r="H236" s="48">
        <v>20478</v>
      </c>
      <c r="I236" s="48">
        <v>-3126</v>
      </c>
      <c r="T236" s="48">
        <v>-3125</v>
      </c>
      <c r="Y236" s="48">
        <v>-598</v>
      </c>
      <c r="AA236" s="48">
        <v>-332</v>
      </c>
      <c r="AH236" s="48">
        <v>-2195</v>
      </c>
      <c r="AJ236" s="49">
        <v>0</v>
      </c>
      <c r="AK236" s="49">
        <v>-1</v>
      </c>
    </row>
    <row r="237" spans="1:37">
      <c r="A237" s="37" t="s">
        <v>192</v>
      </c>
      <c r="B237" s="38">
        <v>42196</v>
      </c>
      <c r="C237" s="39">
        <v>42195</v>
      </c>
      <c r="D237" s="38">
        <v>42195.833333333336</v>
      </c>
      <c r="E237" s="40" t="s">
        <v>239</v>
      </c>
      <c r="F237" s="48">
        <v>23154</v>
      </c>
      <c r="G237" s="48">
        <v>22764</v>
      </c>
      <c r="H237" s="48">
        <v>19724</v>
      </c>
      <c r="I237" s="48">
        <v>-3040</v>
      </c>
      <c r="T237" s="48">
        <v>-3040</v>
      </c>
      <c r="Y237" s="48">
        <v>-488</v>
      </c>
      <c r="AA237" s="48">
        <v>-313</v>
      </c>
      <c r="AH237" s="48">
        <v>-2239</v>
      </c>
      <c r="AJ237" s="49">
        <v>0</v>
      </c>
      <c r="AK237" s="49">
        <v>0</v>
      </c>
    </row>
    <row r="238" spans="1:37">
      <c r="A238" s="37" t="s">
        <v>192</v>
      </c>
      <c r="B238" s="38">
        <v>42196.041666666664</v>
      </c>
      <c r="C238" s="39">
        <v>42195</v>
      </c>
      <c r="D238" s="38">
        <v>42195.875</v>
      </c>
      <c r="E238" s="40" t="s">
        <v>239</v>
      </c>
      <c r="F238" s="48">
        <v>22509</v>
      </c>
      <c r="G238" s="48">
        <v>22069</v>
      </c>
      <c r="H238" s="48">
        <v>19053</v>
      </c>
      <c r="I238" s="48">
        <v>-3016</v>
      </c>
      <c r="T238" s="48">
        <v>-3017</v>
      </c>
      <c r="Y238" s="48">
        <v>-245</v>
      </c>
      <c r="AA238" s="48">
        <v>-235</v>
      </c>
      <c r="AH238" s="48">
        <v>-2537</v>
      </c>
      <c r="AJ238" s="49">
        <v>0</v>
      </c>
      <c r="AK238" s="49">
        <v>1</v>
      </c>
    </row>
    <row r="239" spans="1:37">
      <c r="A239" s="37" t="s">
        <v>192</v>
      </c>
      <c r="B239" s="38">
        <v>42196.083333333336</v>
      </c>
      <c r="C239" s="39">
        <v>42195</v>
      </c>
      <c r="D239" s="38">
        <v>42195.916666666664</v>
      </c>
      <c r="E239" s="40" t="s">
        <v>239</v>
      </c>
      <c r="F239" s="48">
        <v>22379</v>
      </c>
      <c r="G239" s="48">
        <v>21683</v>
      </c>
      <c r="H239" s="48">
        <v>18616</v>
      </c>
      <c r="I239" s="48">
        <v>-3067</v>
      </c>
      <c r="T239" s="48">
        <v>-3067</v>
      </c>
      <c r="Y239" s="48">
        <v>-490</v>
      </c>
      <c r="AA239" s="48">
        <v>-406</v>
      </c>
      <c r="AH239" s="48">
        <v>-2171</v>
      </c>
      <c r="AJ239" s="49">
        <v>0</v>
      </c>
      <c r="AK239" s="49">
        <v>0</v>
      </c>
    </row>
    <row r="240" spans="1:37">
      <c r="A240" s="37" t="s">
        <v>192</v>
      </c>
      <c r="B240" s="38">
        <v>42196.125</v>
      </c>
      <c r="C240" s="39">
        <v>42195</v>
      </c>
      <c r="D240" s="38">
        <v>42195.958333333336</v>
      </c>
      <c r="E240" s="40" t="s">
        <v>239</v>
      </c>
      <c r="F240" s="48">
        <v>21276</v>
      </c>
      <c r="G240" s="48">
        <v>20442</v>
      </c>
      <c r="H240" s="48">
        <v>17327</v>
      </c>
      <c r="I240" s="48">
        <v>-3115</v>
      </c>
      <c r="T240" s="48">
        <v>-3116</v>
      </c>
      <c r="Y240" s="48">
        <v>-793</v>
      </c>
      <c r="AA240" s="48">
        <v>-520</v>
      </c>
      <c r="AH240" s="48">
        <v>-1803</v>
      </c>
      <c r="AJ240" s="49">
        <v>0</v>
      </c>
      <c r="AK240" s="49">
        <v>1</v>
      </c>
    </row>
    <row r="241" spans="1:37">
      <c r="A241" s="37" t="s">
        <v>192</v>
      </c>
      <c r="B241" s="38">
        <v>42196.166666666664</v>
      </c>
      <c r="C241" s="39">
        <v>42195</v>
      </c>
      <c r="D241" s="38">
        <v>42196</v>
      </c>
      <c r="E241" s="40" t="s">
        <v>239</v>
      </c>
      <c r="F241" s="48">
        <v>19793</v>
      </c>
      <c r="G241" s="48">
        <v>18890</v>
      </c>
      <c r="H241" s="48">
        <v>16033</v>
      </c>
      <c r="I241" s="48">
        <v>-2857</v>
      </c>
      <c r="T241" s="48">
        <v>-2858</v>
      </c>
      <c r="Y241" s="48">
        <v>-757</v>
      </c>
      <c r="AA241" s="48">
        <v>-427</v>
      </c>
      <c r="AH241" s="48">
        <v>-1674</v>
      </c>
      <c r="AJ241" s="49">
        <v>0</v>
      </c>
      <c r="AK241" s="49">
        <v>1</v>
      </c>
    </row>
    <row r="242" spans="1:37">
      <c r="A242" s="37" t="s">
        <v>192</v>
      </c>
      <c r="B242" s="38">
        <v>42196.208333333336</v>
      </c>
      <c r="C242" s="39">
        <v>42196</v>
      </c>
      <c r="D242" s="38">
        <v>42196.041666666664</v>
      </c>
      <c r="E242" s="40" t="s">
        <v>239</v>
      </c>
      <c r="F242" s="48">
        <v>17911</v>
      </c>
      <c r="G242" s="48">
        <v>17542</v>
      </c>
      <c r="H242" s="48">
        <v>14793</v>
      </c>
      <c r="I242" s="48">
        <v>-2749</v>
      </c>
      <c r="T242" s="48">
        <v>-2749</v>
      </c>
      <c r="Y242" s="48">
        <v>-765</v>
      </c>
      <c r="AA242" s="48">
        <v>-215</v>
      </c>
      <c r="AH242" s="48">
        <v>-1769</v>
      </c>
      <c r="AJ242" s="49">
        <v>0</v>
      </c>
      <c r="AK242" s="49">
        <v>0</v>
      </c>
    </row>
    <row r="243" spans="1:37">
      <c r="A243" s="37" t="s">
        <v>192</v>
      </c>
      <c r="B243" s="38">
        <v>42196.25</v>
      </c>
      <c r="C243" s="39">
        <v>42196</v>
      </c>
      <c r="D243" s="38">
        <v>42196.083333333336</v>
      </c>
      <c r="E243" s="40" t="s">
        <v>239</v>
      </c>
      <c r="F243" s="48">
        <v>16619</v>
      </c>
      <c r="G243" s="48">
        <v>16522</v>
      </c>
      <c r="H243" s="48">
        <v>13745</v>
      </c>
      <c r="I243" s="48">
        <v>-2777</v>
      </c>
      <c r="T243" s="48">
        <v>-2777</v>
      </c>
      <c r="Y243" s="48">
        <v>-403</v>
      </c>
      <c r="AA243" s="48">
        <v>-311</v>
      </c>
      <c r="AH243" s="48">
        <v>-2063</v>
      </c>
      <c r="AJ243" s="49">
        <v>0</v>
      </c>
      <c r="AK243" s="49">
        <v>0</v>
      </c>
    </row>
    <row r="244" spans="1:37">
      <c r="A244" s="37" t="s">
        <v>192</v>
      </c>
      <c r="B244" s="38">
        <v>42196.291666666664</v>
      </c>
      <c r="C244" s="39">
        <v>42196</v>
      </c>
      <c r="D244" s="38">
        <v>42196.125</v>
      </c>
      <c r="E244" s="40" t="s">
        <v>239</v>
      </c>
      <c r="F244" s="48">
        <v>15915</v>
      </c>
      <c r="G244" s="48">
        <v>15829</v>
      </c>
      <c r="H244" s="48">
        <v>13226</v>
      </c>
      <c r="I244" s="48">
        <v>-2603</v>
      </c>
      <c r="T244" s="48">
        <v>-2603</v>
      </c>
      <c r="Y244" s="48">
        <v>-335</v>
      </c>
      <c r="AA244" s="48">
        <v>-177</v>
      </c>
      <c r="AH244" s="48">
        <v>-2091</v>
      </c>
      <c r="AJ244" s="49">
        <v>0</v>
      </c>
      <c r="AK244" s="49">
        <v>0</v>
      </c>
    </row>
    <row r="245" spans="1:37">
      <c r="A245" s="37" t="s">
        <v>192</v>
      </c>
      <c r="B245" s="38">
        <v>42196.333333333336</v>
      </c>
      <c r="C245" s="39">
        <v>42196</v>
      </c>
      <c r="D245" s="38">
        <v>42196.166666666664</v>
      </c>
      <c r="E245" s="40" t="s">
        <v>239</v>
      </c>
      <c r="F245" s="48">
        <v>15462</v>
      </c>
      <c r="G245" s="48">
        <v>15339</v>
      </c>
      <c r="H245" s="48">
        <v>12862</v>
      </c>
      <c r="I245" s="48">
        <v>-2477</v>
      </c>
      <c r="T245" s="48">
        <v>-2477</v>
      </c>
      <c r="Y245" s="48">
        <v>-446</v>
      </c>
      <c r="AA245" s="48">
        <v>92</v>
      </c>
      <c r="AH245" s="48">
        <v>-2123</v>
      </c>
      <c r="AJ245" s="49">
        <v>0</v>
      </c>
      <c r="AK245" s="49">
        <v>0</v>
      </c>
    </row>
    <row r="246" spans="1:37">
      <c r="A246" s="37" t="s">
        <v>192</v>
      </c>
      <c r="B246" s="38">
        <v>42196.375</v>
      </c>
      <c r="C246" s="39">
        <v>42196</v>
      </c>
      <c r="D246" s="38">
        <v>42196.208333333336</v>
      </c>
      <c r="E246" s="40" t="s">
        <v>239</v>
      </c>
      <c r="F246" s="48">
        <v>15228</v>
      </c>
      <c r="G246" s="48">
        <v>15120</v>
      </c>
      <c r="H246" s="48">
        <v>12643</v>
      </c>
      <c r="I246" s="48">
        <v>-2477</v>
      </c>
      <c r="T246" s="48">
        <v>-2477</v>
      </c>
      <c r="Y246" s="48">
        <v>-353</v>
      </c>
      <c r="AA246" s="48">
        <v>62</v>
      </c>
      <c r="AH246" s="48">
        <v>-2186</v>
      </c>
      <c r="AJ246" s="49">
        <v>0</v>
      </c>
      <c r="AK246" s="49">
        <v>0</v>
      </c>
    </row>
    <row r="247" spans="1:37">
      <c r="A247" s="37" t="s">
        <v>192</v>
      </c>
      <c r="B247" s="38">
        <v>42196.416666666664</v>
      </c>
      <c r="C247" s="39">
        <v>42196</v>
      </c>
      <c r="D247" s="38">
        <v>42196.25</v>
      </c>
      <c r="E247" s="40" t="s">
        <v>239</v>
      </c>
      <c r="F247" s="48">
        <v>14964</v>
      </c>
      <c r="G247" s="48">
        <v>15003</v>
      </c>
      <c r="H247" s="48">
        <v>12598</v>
      </c>
      <c r="I247" s="48">
        <v>-2405</v>
      </c>
      <c r="T247" s="48">
        <v>-2406</v>
      </c>
      <c r="Y247" s="48">
        <v>-120</v>
      </c>
      <c r="AA247" s="48">
        <v>-172</v>
      </c>
      <c r="AH247" s="48">
        <v>-2114</v>
      </c>
      <c r="AJ247" s="49">
        <v>0</v>
      </c>
      <c r="AK247" s="49">
        <v>1</v>
      </c>
    </row>
    <row r="248" spans="1:37">
      <c r="A248" s="37" t="s">
        <v>192</v>
      </c>
      <c r="B248" s="38">
        <v>42196.458333333336</v>
      </c>
      <c r="C248" s="39">
        <v>42196</v>
      </c>
      <c r="D248" s="38">
        <v>42196.291666666664</v>
      </c>
      <c r="E248" s="40" t="s">
        <v>239</v>
      </c>
      <c r="F248" s="48">
        <v>15137</v>
      </c>
      <c r="G248" s="48">
        <v>15330</v>
      </c>
      <c r="H248" s="48">
        <v>13269</v>
      </c>
      <c r="I248" s="48">
        <v>-2061</v>
      </c>
      <c r="T248" s="48">
        <v>-2061</v>
      </c>
      <c r="Y248" s="48">
        <v>91</v>
      </c>
      <c r="AA248" s="48">
        <v>-102</v>
      </c>
      <c r="AH248" s="48">
        <v>-2050</v>
      </c>
      <c r="AJ248" s="49">
        <v>0</v>
      </c>
      <c r="AK248" s="49">
        <v>0</v>
      </c>
    </row>
    <row r="249" spans="1:37">
      <c r="A249" s="37" t="s">
        <v>192</v>
      </c>
      <c r="B249" s="38">
        <v>42196.5</v>
      </c>
      <c r="C249" s="39">
        <v>42196</v>
      </c>
      <c r="D249" s="38">
        <v>42196.333333333336</v>
      </c>
      <c r="E249" s="40" t="s">
        <v>239</v>
      </c>
      <c r="F249" s="48">
        <v>15965</v>
      </c>
      <c r="G249" s="48">
        <v>16405</v>
      </c>
      <c r="H249" s="48">
        <v>14146</v>
      </c>
      <c r="I249" s="48">
        <v>-2259</v>
      </c>
      <c r="T249" s="48">
        <v>-2259</v>
      </c>
      <c r="Y249" s="48">
        <v>-76</v>
      </c>
      <c r="AA249" s="48">
        <v>-273</v>
      </c>
      <c r="AH249" s="48">
        <v>-1910</v>
      </c>
      <c r="AJ249" s="49">
        <v>0</v>
      </c>
      <c r="AK249" s="49">
        <v>0</v>
      </c>
    </row>
    <row r="250" spans="1:37">
      <c r="A250" s="37" t="s">
        <v>192</v>
      </c>
      <c r="B250" s="38">
        <v>42196.541666666664</v>
      </c>
      <c r="C250" s="39">
        <v>42196</v>
      </c>
      <c r="D250" s="38">
        <v>42196.375</v>
      </c>
      <c r="E250" s="40" t="s">
        <v>239</v>
      </c>
      <c r="F250" s="48">
        <v>17301</v>
      </c>
      <c r="G250" s="48">
        <v>17807</v>
      </c>
      <c r="H250" s="48">
        <v>15251</v>
      </c>
      <c r="I250" s="48">
        <v>-2556</v>
      </c>
      <c r="T250" s="48">
        <v>-2556</v>
      </c>
      <c r="Y250" s="48">
        <v>-257</v>
      </c>
      <c r="AA250" s="48">
        <v>-430</v>
      </c>
      <c r="AH250" s="48">
        <v>-1869</v>
      </c>
      <c r="AJ250" s="49">
        <v>0</v>
      </c>
      <c r="AK250" s="49">
        <v>0</v>
      </c>
    </row>
    <row r="251" spans="1:37">
      <c r="A251" s="37" t="s">
        <v>192</v>
      </c>
      <c r="B251" s="38">
        <v>42196.583333333336</v>
      </c>
      <c r="C251" s="39">
        <v>42196</v>
      </c>
      <c r="D251" s="38">
        <v>42196.416666666664</v>
      </c>
      <c r="E251" s="40" t="s">
        <v>239</v>
      </c>
      <c r="F251" s="48">
        <v>18659</v>
      </c>
      <c r="G251" s="48">
        <v>19188</v>
      </c>
      <c r="H251" s="48">
        <v>16162</v>
      </c>
      <c r="I251" s="48">
        <v>-3026</v>
      </c>
      <c r="T251" s="48">
        <v>-3026</v>
      </c>
      <c r="Y251" s="48">
        <v>-393</v>
      </c>
      <c r="AA251" s="48">
        <v>-394</v>
      </c>
      <c r="AH251" s="48">
        <v>-2239</v>
      </c>
      <c r="AJ251" s="49">
        <v>0</v>
      </c>
      <c r="AK251" s="49">
        <v>0</v>
      </c>
    </row>
    <row r="252" spans="1:37">
      <c r="A252" s="37" t="s">
        <v>192</v>
      </c>
      <c r="B252" s="38">
        <v>42196.625</v>
      </c>
      <c r="C252" s="39">
        <v>42196</v>
      </c>
      <c r="D252" s="38">
        <v>42196.458333333336</v>
      </c>
      <c r="E252" s="40" t="s">
        <v>239</v>
      </c>
      <c r="F252" s="48">
        <v>19868</v>
      </c>
      <c r="G252" s="48">
        <v>20355</v>
      </c>
      <c r="H252" s="48">
        <v>17330</v>
      </c>
      <c r="I252" s="48">
        <v>-3025</v>
      </c>
      <c r="T252" s="48">
        <v>-3024</v>
      </c>
      <c r="Y252" s="48">
        <v>-359</v>
      </c>
      <c r="AA252" s="48">
        <v>-93</v>
      </c>
      <c r="AH252" s="48">
        <v>-2572</v>
      </c>
      <c r="AJ252" s="49">
        <v>0</v>
      </c>
      <c r="AK252" s="49">
        <v>-1</v>
      </c>
    </row>
    <row r="253" spans="1:37">
      <c r="A253" s="37" t="s">
        <v>192</v>
      </c>
      <c r="B253" s="38">
        <v>42196.666666666664</v>
      </c>
      <c r="C253" s="39">
        <v>42196</v>
      </c>
      <c r="D253" s="38">
        <v>42196.5</v>
      </c>
      <c r="E253" s="40" t="s">
        <v>239</v>
      </c>
      <c r="F253" s="48">
        <v>20771</v>
      </c>
      <c r="G253" s="48">
        <v>21167</v>
      </c>
      <c r="H253" s="48">
        <v>18256</v>
      </c>
      <c r="I253" s="48">
        <v>-2911</v>
      </c>
      <c r="T253" s="48">
        <v>-2911</v>
      </c>
      <c r="Y253" s="48">
        <v>-388</v>
      </c>
      <c r="AA253" s="48">
        <v>-14</v>
      </c>
      <c r="AH253" s="48">
        <v>-2509</v>
      </c>
      <c r="AJ253" s="49">
        <v>0</v>
      </c>
      <c r="AK253" s="49">
        <v>0</v>
      </c>
    </row>
    <row r="254" spans="1:37">
      <c r="A254" s="37" t="s">
        <v>192</v>
      </c>
      <c r="B254" s="38">
        <v>42196.708333333336</v>
      </c>
      <c r="C254" s="39">
        <v>42196</v>
      </c>
      <c r="D254" s="38">
        <v>42196.541666666664</v>
      </c>
      <c r="E254" s="40" t="s">
        <v>239</v>
      </c>
      <c r="F254" s="48">
        <v>21403</v>
      </c>
      <c r="G254" s="48">
        <v>21757</v>
      </c>
      <c r="H254" s="48">
        <v>18297</v>
      </c>
      <c r="I254" s="48">
        <v>-3460</v>
      </c>
      <c r="T254" s="48">
        <v>-3459</v>
      </c>
      <c r="Y254" s="48">
        <v>-819</v>
      </c>
      <c r="AA254" s="48">
        <v>-136</v>
      </c>
      <c r="AH254" s="48">
        <v>-2504</v>
      </c>
      <c r="AJ254" s="49">
        <v>0</v>
      </c>
      <c r="AK254" s="49">
        <v>-1</v>
      </c>
    </row>
    <row r="255" spans="1:37">
      <c r="A255" s="37" t="s">
        <v>192</v>
      </c>
      <c r="B255" s="38">
        <v>42196.75</v>
      </c>
      <c r="C255" s="39">
        <v>42196</v>
      </c>
      <c r="D255" s="38">
        <v>42196.583333333336</v>
      </c>
      <c r="E255" s="40" t="s">
        <v>239</v>
      </c>
      <c r="F255" s="48">
        <v>21872</v>
      </c>
      <c r="G255" s="48">
        <v>22119</v>
      </c>
      <c r="H255" s="48">
        <v>18909</v>
      </c>
      <c r="I255" s="48">
        <v>-3210</v>
      </c>
      <c r="T255" s="48">
        <v>-3210</v>
      </c>
      <c r="Y255" s="48">
        <v>-960</v>
      </c>
      <c r="AA255" s="48">
        <v>43</v>
      </c>
      <c r="AH255" s="48">
        <v>-2293</v>
      </c>
      <c r="AJ255" s="49">
        <v>0</v>
      </c>
      <c r="AK255" s="49">
        <v>0</v>
      </c>
    </row>
    <row r="256" spans="1:37">
      <c r="A256" s="37" t="s">
        <v>192</v>
      </c>
      <c r="B256" s="38">
        <v>42196.791666666664</v>
      </c>
      <c r="C256" s="39">
        <v>42196</v>
      </c>
      <c r="D256" s="38">
        <v>42196.625</v>
      </c>
      <c r="E256" s="40" t="s">
        <v>239</v>
      </c>
      <c r="F256" s="48">
        <v>22281</v>
      </c>
      <c r="G256" s="48">
        <v>22434</v>
      </c>
      <c r="H256" s="48">
        <v>19390</v>
      </c>
      <c r="I256" s="48">
        <v>-3044</v>
      </c>
      <c r="T256" s="48">
        <v>-3044</v>
      </c>
      <c r="Y256" s="48">
        <v>-904</v>
      </c>
      <c r="AA256" s="48">
        <v>61</v>
      </c>
      <c r="AH256" s="48">
        <v>-2201</v>
      </c>
      <c r="AJ256" s="49">
        <v>0</v>
      </c>
      <c r="AK256" s="49">
        <v>0</v>
      </c>
    </row>
    <row r="257" spans="1:37">
      <c r="A257" s="37" t="s">
        <v>192</v>
      </c>
      <c r="B257" s="38">
        <v>42196.833333333336</v>
      </c>
      <c r="C257" s="39">
        <v>42196</v>
      </c>
      <c r="D257" s="38">
        <v>42196.666666666664</v>
      </c>
      <c r="E257" s="40" t="s">
        <v>239</v>
      </c>
      <c r="F257" s="48">
        <v>22532</v>
      </c>
      <c r="G257" s="48">
        <v>22793</v>
      </c>
      <c r="H257" s="48">
        <v>20076</v>
      </c>
      <c r="I257" s="48">
        <v>-2717</v>
      </c>
      <c r="T257" s="48">
        <v>-2716</v>
      </c>
      <c r="Y257" s="48">
        <v>-807</v>
      </c>
      <c r="AA257" s="48">
        <v>233</v>
      </c>
      <c r="AH257" s="48">
        <v>-2142</v>
      </c>
      <c r="AJ257" s="49">
        <v>0</v>
      </c>
      <c r="AK257" s="49">
        <v>-1</v>
      </c>
    </row>
    <row r="258" spans="1:37">
      <c r="A258" s="37" t="s">
        <v>192</v>
      </c>
      <c r="B258" s="38">
        <v>42196.875</v>
      </c>
      <c r="C258" s="39">
        <v>42196</v>
      </c>
      <c r="D258" s="38">
        <v>42196.708333333336</v>
      </c>
      <c r="E258" s="40" t="s">
        <v>239</v>
      </c>
      <c r="F258" s="48">
        <v>22654</v>
      </c>
      <c r="G258" s="48">
        <v>23092</v>
      </c>
      <c r="H258" s="48">
        <v>20296</v>
      </c>
      <c r="I258" s="48">
        <v>-2796</v>
      </c>
      <c r="T258" s="48">
        <v>-2796</v>
      </c>
      <c r="Y258" s="48">
        <v>-743</v>
      </c>
      <c r="AA258" s="48">
        <v>175</v>
      </c>
      <c r="AH258" s="48">
        <v>-2228</v>
      </c>
      <c r="AJ258" s="49">
        <v>0</v>
      </c>
      <c r="AK258" s="49">
        <v>0</v>
      </c>
    </row>
    <row r="259" spans="1:37">
      <c r="A259" s="37" t="s">
        <v>192</v>
      </c>
      <c r="B259" s="38">
        <v>42196.916666666664</v>
      </c>
      <c r="C259" s="39">
        <v>42196</v>
      </c>
      <c r="D259" s="38">
        <v>42196.75</v>
      </c>
      <c r="E259" s="40" t="s">
        <v>239</v>
      </c>
      <c r="F259" s="48">
        <v>22628</v>
      </c>
      <c r="G259" s="48">
        <v>23172</v>
      </c>
      <c r="H259" s="48">
        <v>20531</v>
      </c>
      <c r="I259" s="48">
        <v>-2641</v>
      </c>
      <c r="T259" s="48">
        <v>-2641</v>
      </c>
      <c r="Y259" s="48">
        <v>-606</v>
      </c>
      <c r="AA259" s="48">
        <v>169</v>
      </c>
      <c r="AH259" s="48">
        <v>-2204</v>
      </c>
      <c r="AJ259" s="49">
        <v>0</v>
      </c>
      <c r="AK259" s="49">
        <v>0</v>
      </c>
    </row>
    <row r="260" spans="1:37">
      <c r="A260" s="37" t="s">
        <v>192</v>
      </c>
      <c r="B260" s="38">
        <v>42196.958333333336</v>
      </c>
      <c r="C260" s="39">
        <v>42196</v>
      </c>
      <c r="D260" s="38">
        <v>42196.791666666664</v>
      </c>
      <c r="E260" s="40" t="s">
        <v>239</v>
      </c>
      <c r="F260" s="48">
        <v>22272</v>
      </c>
      <c r="G260" s="48">
        <v>22879</v>
      </c>
      <c r="H260" s="48">
        <v>20392</v>
      </c>
      <c r="I260" s="48">
        <v>-2487</v>
      </c>
      <c r="T260" s="48">
        <v>-2487</v>
      </c>
      <c r="Y260" s="48">
        <v>-663</v>
      </c>
      <c r="AA260" s="48">
        <v>374</v>
      </c>
      <c r="AH260" s="48">
        <v>-2198</v>
      </c>
      <c r="AJ260" s="49">
        <v>0</v>
      </c>
      <c r="AK260" s="49">
        <v>0</v>
      </c>
    </row>
    <row r="261" spans="1:37">
      <c r="A261" s="37" t="s">
        <v>192</v>
      </c>
      <c r="B261" s="38">
        <v>42197</v>
      </c>
      <c r="C261" s="39">
        <v>42196</v>
      </c>
      <c r="D261" s="38">
        <v>42196.833333333336</v>
      </c>
      <c r="E261" s="40" t="s">
        <v>239</v>
      </c>
      <c r="F261" s="48">
        <v>21630</v>
      </c>
      <c r="G261" s="48">
        <v>22183</v>
      </c>
      <c r="H261" s="48">
        <v>19884</v>
      </c>
      <c r="I261" s="48">
        <v>-2299</v>
      </c>
      <c r="T261" s="48">
        <v>-2300</v>
      </c>
      <c r="Y261" s="48">
        <v>-628</v>
      </c>
      <c r="AA261" s="48">
        <v>367</v>
      </c>
      <c r="AH261" s="48">
        <v>-2039</v>
      </c>
      <c r="AJ261" s="49">
        <v>0</v>
      </c>
      <c r="AK261" s="49">
        <v>1</v>
      </c>
    </row>
    <row r="262" spans="1:37">
      <c r="A262" s="37" t="s">
        <v>192</v>
      </c>
      <c r="B262" s="38">
        <v>42197.041666666664</v>
      </c>
      <c r="C262" s="39">
        <v>42196</v>
      </c>
      <c r="D262" s="38">
        <v>42196.875</v>
      </c>
      <c r="E262" s="40" t="s">
        <v>239</v>
      </c>
      <c r="F262" s="48">
        <v>21296</v>
      </c>
      <c r="G262" s="48">
        <v>21652</v>
      </c>
      <c r="H262" s="48">
        <v>18749</v>
      </c>
      <c r="I262" s="48">
        <v>-2903</v>
      </c>
      <c r="T262" s="48">
        <v>-2902</v>
      </c>
      <c r="Y262" s="48">
        <v>-666</v>
      </c>
      <c r="AA262" s="48">
        <v>173</v>
      </c>
      <c r="AH262" s="48">
        <v>-2409</v>
      </c>
      <c r="AJ262" s="49">
        <v>0</v>
      </c>
      <c r="AK262" s="49">
        <v>-1</v>
      </c>
    </row>
    <row r="263" spans="1:37">
      <c r="A263" s="37" t="s">
        <v>192</v>
      </c>
      <c r="B263" s="38">
        <v>42197.083333333336</v>
      </c>
      <c r="C263" s="39">
        <v>42196</v>
      </c>
      <c r="D263" s="38">
        <v>42196.916666666664</v>
      </c>
      <c r="E263" s="40" t="s">
        <v>239</v>
      </c>
      <c r="F263" s="48">
        <v>21346</v>
      </c>
      <c r="G263" s="48">
        <v>21465</v>
      </c>
      <c r="H263" s="48">
        <v>18107</v>
      </c>
      <c r="I263" s="48">
        <v>-3358</v>
      </c>
      <c r="T263" s="48">
        <v>-3359</v>
      </c>
      <c r="Y263" s="48">
        <v>-863</v>
      </c>
      <c r="AA263" s="48">
        <v>-101</v>
      </c>
      <c r="AH263" s="48">
        <v>-2395</v>
      </c>
      <c r="AJ263" s="49">
        <v>0</v>
      </c>
      <c r="AK263" s="49">
        <v>1</v>
      </c>
    </row>
    <row r="264" spans="1:37">
      <c r="A264" s="37" t="s">
        <v>192</v>
      </c>
      <c r="B264" s="38">
        <v>42197.125</v>
      </c>
      <c r="C264" s="39">
        <v>42196</v>
      </c>
      <c r="D264" s="38">
        <v>42196.958333333336</v>
      </c>
      <c r="E264" s="40" t="s">
        <v>239</v>
      </c>
      <c r="F264" s="48">
        <v>20464</v>
      </c>
      <c r="G264" s="48">
        <v>20481</v>
      </c>
      <c r="H264" s="48">
        <v>17520</v>
      </c>
      <c r="I264" s="48">
        <v>-2961</v>
      </c>
      <c r="T264" s="48">
        <v>-2960</v>
      </c>
      <c r="Y264" s="48">
        <v>-885</v>
      </c>
      <c r="AA264" s="48">
        <v>103</v>
      </c>
      <c r="AH264" s="48">
        <v>-2178</v>
      </c>
      <c r="AJ264" s="49">
        <v>0</v>
      </c>
      <c r="AK264" s="49">
        <v>-1</v>
      </c>
    </row>
    <row r="265" spans="1:37">
      <c r="A265" s="37" t="s">
        <v>192</v>
      </c>
      <c r="B265" s="38">
        <v>42197.166666666664</v>
      </c>
      <c r="C265" s="39">
        <v>42196</v>
      </c>
      <c r="D265" s="38">
        <v>42197</v>
      </c>
      <c r="E265" s="40" t="s">
        <v>239</v>
      </c>
      <c r="F265" s="48">
        <v>19216</v>
      </c>
      <c r="G265" s="48">
        <v>19160</v>
      </c>
      <c r="H265" s="48">
        <v>16347</v>
      </c>
      <c r="I265" s="48">
        <v>-2813</v>
      </c>
      <c r="T265" s="48">
        <v>-2812</v>
      </c>
      <c r="Y265" s="48">
        <v>-794</v>
      </c>
      <c r="AA265" s="48">
        <v>-100</v>
      </c>
      <c r="AH265" s="48">
        <v>-1918</v>
      </c>
      <c r="AJ265" s="49">
        <v>0</v>
      </c>
      <c r="AK265" s="49">
        <v>-1</v>
      </c>
    </row>
    <row r="266" spans="1:37">
      <c r="A266" s="37" t="s">
        <v>192</v>
      </c>
      <c r="B266" s="38">
        <v>42197.208333333336</v>
      </c>
      <c r="C266" s="39">
        <v>42197</v>
      </c>
      <c r="D266" s="38">
        <v>42197.041666666664</v>
      </c>
      <c r="E266" s="40" t="s">
        <v>239</v>
      </c>
      <c r="F266" s="48">
        <v>17701</v>
      </c>
      <c r="G266" s="48">
        <v>17903</v>
      </c>
      <c r="H266" s="48">
        <v>15467</v>
      </c>
      <c r="I266" s="48">
        <v>-2436</v>
      </c>
      <c r="T266" s="48">
        <v>-2436</v>
      </c>
      <c r="Y266" s="48">
        <v>-350</v>
      </c>
      <c r="AA266" s="48">
        <v>-171</v>
      </c>
      <c r="AH266" s="48">
        <v>-1915</v>
      </c>
      <c r="AJ266" s="49">
        <v>0</v>
      </c>
      <c r="AK266" s="49">
        <v>0</v>
      </c>
    </row>
    <row r="267" spans="1:37">
      <c r="A267" s="37" t="s">
        <v>192</v>
      </c>
      <c r="B267" s="38">
        <v>42197.25</v>
      </c>
      <c r="C267" s="39">
        <v>42197</v>
      </c>
      <c r="D267" s="38">
        <v>42197.083333333336</v>
      </c>
      <c r="E267" s="40" t="s">
        <v>239</v>
      </c>
      <c r="F267" s="48">
        <v>16578</v>
      </c>
      <c r="G267" s="48">
        <v>16963</v>
      </c>
      <c r="H267" s="48">
        <v>14106</v>
      </c>
      <c r="I267" s="48">
        <v>-2857</v>
      </c>
      <c r="T267" s="48">
        <v>-2856</v>
      </c>
      <c r="Y267" s="48">
        <v>-520</v>
      </c>
      <c r="AA267" s="48">
        <v>-380</v>
      </c>
      <c r="AH267" s="48">
        <v>-1956</v>
      </c>
      <c r="AJ267" s="49">
        <v>0</v>
      </c>
      <c r="AK267" s="49">
        <v>-1</v>
      </c>
    </row>
    <row r="268" spans="1:37">
      <c r="A268" s="37" t="s">
        <v>192</v>
      </c>
      <c r="B268" s="38">
        <v>42197.291666666664</v>
      </c>
      <c r="C268" s="39">
        <v>42197</v>
      </c>
      <c r="D268" s="38">
        <v>42197.125</v>
      </c>
      <c r="E268" s="40" t="s">
        <v>239</v>
      </c>
      <c r="F268" s="48">
        <v>15930</v>
      </c>
      <c r="G268" s="48">
        <v>16143</v>
      </c>
      <c r="H268" s="48">
        <v>13584</v>
      </c>
      <c r="I268" s="48">
        <v>-2559</v>
      </c>
      <c r="T268" s="48">
        <v>-2559</v>
      </c>
      <c r="Y268" s="48">
        <v>-249</v>
      </c>
      <c r="AA268" s="48">
        <v>-496</v>
      </c>
      <c r="AH268" s="48">
        <v>-1814</v>
      </c>
      <c r="AJ268" s="49">
        <v>0</v>
      </c>
      <c r="AK268" s="49">
        <v>0</v>
      </c>
    </row>
    <row r="269" spans="1:37">
      <c r="A269" s="37" t="s">
        <v>192</v>
      </c>
      <c r="B269" s="38">
        <v>42197.333333333336</v>
      </c>
      <c r="C269" s="39">
        <v>42197</v>
      </c>
      <c r="D269" s="38">
        <v>42197.166666666664</v>
      </c>
      <c r="E269" s="40" t="s">
        <v>239</v>
      </c>
      <c r="F269" s="48">
        <v>15487</v>
      </c>
      <c r="G269" s="48">
        <v>15664</v>
      </c>
      <c r="H269" s="48">
        <v>13447</v>
      </c>
      <c r="I269" s="48">
        <v>-2217</v>
      </c>
      <c r="T269" s="48">
        <v>-2216</v>
      </c>
      <c r="Y269" s="48">
        <v>-202</v>
      </c>
      <c r="AA269" s="48">
        <v>-209</v>
      </c>
      <c r="AH269" s="48">
        <v>-1805</v>
      </c>
      <c r="AJ269" s="49">
        <v>0</v>
      </c>
      <c r="AK269" s="49">
        <v>-1</v>
      </c>
    </row>
    <row r="270" spans="1:37">
      <c r="A270" s="37" t="s">
        <v>192</v>
      </c>
      <c r="B270" s="38">
        <v>42197.375</v>
      </c>
      <c r="C270" s="39">
        <v>42197</v>
      </c>
      <c r="D270" s="38">
        <v>42197.208333333336</v>
      </c>
      <c r="E270" s="40" t="s">
        <v>239</v>
      </c>
      <c r="F270" s="48">
        <v>15245</v>
      </c>
      <c r="G270" s="48">
        <v>15322</v>
      </c>
      <c r="H270" s="48">
        <v>13327</v>
      </c>
      <c r="I270" s="48">
        <v>-1995</v>
      </c>
      <c r="T270" s="48">
        <v>-1995</v>
      </c>
      <c r="Y270" s="48">
        <v>-281</v>
      </c>
      <c r="AA270" s="48">
        <v>-131</v>
      </c>
      <c r="AH270" s="48">
        <v>-1583</v>
      </c>
      <c r="AJ270" s="49">
        <v>0</v>
      </c>
      <c r="AK270" s="49">
        <v>0</v>
      </c>
    </row>
    <row r="271" spans="1:37">
      <c r="A271" s="37" t="s">
        <v>192</v>
      </c>
      <c r="B271" s="38">
        <v>42197.416666666664</v>
      </c>
      <c r="C271" s="39">
        <v>42197</v>
      </c>
      <c r="D271" s="38">
        <v>42197.25</v>
      </c>
      <c r="E271" s="40" t="s">
        <v>239</v>
      </c>
      <c r="F271" s="48">
        <v>14883</v>
      </c>
      <c r="G271" s="48">
        <v>15109</v>
      </c>
      <c r="H271" s="48">
        <v>13028</v>
      </c>
      <c r="I271" s="48">
        <v>-2081</v>
      </c>
      <c r="T271" s="48">
        <v>-2081</v>
      </c>
      <c r="Y271" s="48">
        <v>-249</v>
      </c>
      <c r="AA271" s="48">
        <v>-54</v>
      </c>
      <c r="AH271" s="48">
        <v>-1778</v>
      </c>
      <c r="AJ271" s="49">
        <v>0</v>
      </c>
      <c r="AK271" s="49">
        <v>0</v>
      </c>
    </row>
    <row r="272" spans="1:37">
      <c r="A272" s="37" t="s">
        <v>192</v>
      </c>
      <c r="B272" s="38">
        <v>42197.458333333336</v>
      </c>
      <c r="C272" s="39">
        <v>42197</v>
      </c>
      <c r="D272" s="38">
        <v>42197.291666666664</v>
      </c>
      <c r="E272" s="40" t="s">
        <v>239</v>
      </c>
      <c r="F272" s="48">
        <v>14924</v>
      </c>
      <c r="G272" s="48">
        <v>15214</v>
      </c>
      <c r="H272" s="48">
        <v>13372</v>
      </c>
      <c r="I272" s="48">
        <v>-1842</v>
      </c>
      <c r="T272" s="48">
        <v>-1841</v>
      </c>
      <c r="Y272" s="48">
        <v>-385</v>
      </c>
      <c r="AA272" s="48">
        <v>125</v>
      </c>
      <c r="AH272" s="48">
        <v>-1581</v>
      </c>
      <c r="AJ272" s="49">
        <v>0</v>
      </c>
      <c r="AK272" s="49">
        <v>-1</v>
      </c>
    </row>
    <row r="273" spans="1:37">
      <c r="A273" s="37" t="s">
        <v>192</v>
      </c>
      <c r="B273" s="38">
        <v>42197.5</v>
      </c>
      <c r="C273" s="39">
        <v>42197</v>
      </c>
      <c r="D273" s="38">
        <v>42197.333333333336</v>
      </c>
      <c r="E273" s="40" t="s">
        <v>239</v>
      </c>
      <c r="F273" s="48">
        <v>15585</v>
      </c>
      <c r="G273" s="48">
        <v>16110</v>
      </c>
      <c r="H273" s="48">
        <v>13910</v>
      </c>
      <c r="I273" s="48">
        <v>-2200</v>
      </c>
      <c r="T273" s="48">
        <v>-2200</v>
      </c>
      <c r="Y273" s="48">
        <v>-250</v>
      </c>
      <c r="AA273" s="48">
        <v>95</v>
      </c>
      <c r="AH273" s="48">
        <v>-2045</v>
      </c>
      <c r="AJ273" s="49">
        <v>0</v>
      </c>
      <c r="AK273" s="49">
        <v>0</v>
      </c>
    </row>
    <row r="274" spans="1:37">
      <c r="A274" s="37" t="s">
        <v>192</v>
      </c>
      <c r="B274" s="38">
        <v>42197.541666666664</v>
      </c>
      <c r="C274" s="39">
        <v>42197</v>
      </c>
      <c r="D274" s="38">
        <v>42197.375</v>
      </c>
      <c r="E274" s="40" t="s">
        <v>239</v>
      </c>
      <c r="F274" s="48">
        <v>16862</v>
      </c>
      <c r="G274" s="48">
        <v>17531</v>
      </c>
      <c r="H274" s="48">
        <v>14963</v>
      </c>
      <c r="I274" s="48">
        <v>-2568</v>
      </c>
      <c r="T274" s="48">
        <v>-2568</v>
      </c>
      <c r="Y274" s="48">
        <v>-458</v>
      </c>
      <c r="AA274" s="48">
        <v>-92</v>
      </c>
      <c r="AH274" s="48">
        <v>-2018</v>
      </c>
      <c r="AJ274" s="49">
        <v>0</v>
      </c>
      <c r="AK274" s="49">
        <v>0</v>
      </c>
    </row>
    <row r="275" spans="1:37">
      <c r="A275" s="37" t="s">
        <v>192</v>
      </c>
      <c r="B275" s="38">
        <v>42197.583333333336</v>
      </c>
      <c r="C275" s="39">
        <v>42197</v>
      </c>
      <c r="D275" s="38">
        <v>42197.416666666664</v>
      </c>
      <c r="E275" s="40" t="s">
        <v>239</v>
      </c>
      <c r="F275" s="48">
        <v>18298</v>
      </c>
      <c r="G275" s="48">
        <v>19027</v>
      </c>
      <c r="H275" s="48">
        <v>16185</v>
      </c>
      <c r="I275" s="48">
        <v>-2842</v>
      </c>
      <c r="T275" s="48">
        <v>-2843</v>
      </c>
      <c r="Y275" s="48">
        <v>-572</v>
      </c>
      <c r="AA275" s="48">
        <v>-148</v>
      </c>
      <c r="AH275" s="48">
        <v>-2123</v>
      </c>
      <c r="AJ275" s="49">
        <v>0</v>
      </c>
      <c r="AK275" s="49">
        <v>1</v>
      </c>
    </row>
    <row r="276" spans="1:37">
      <c r="A276" s="37" t="s">
        <v>192</v>
      </c>
      <c r="B276" s="38">
        <v>42197.625</v>
      </c>
      <c r="C276" s="39">
        <v>42197</v>
      </c>
      <c r="D276" s="38">
        <v>42197.458333333336</v>
      </c>
      <c r="E276" s="40" t="s">
        <v>239</v>
      </c>
      <c r="F276" s="48">
        <v>19658</v>
      </c>
      <c r="G276" s="48">
        <v>20405</v>
      </c>
      <c r="H276" s="48">
        <v>17304</v>
      </c>
      <c r="I276" s="48">
        <v>-3101</v>
      </c>
      <c r="T276" s="48">
        <v>-3102</v>
      </c>
      <c r="Y276" s="48">
        <v>-579</v>
      </c>
      <c r="AA276" s="48">
        <v>96</v>
      </c>
      <c r="AH276" s="48">
        <v>-2619</v>
      </c>
      <c r="AJ276" s="49">
        <v>0</v>
      </c>
      <c r="AK276" s="49">
        <v>1</v>
      </c>
    </row>
    <row r="277" spans="1:37">
      <c r="A277" s="37" t="s">
        <v>192</v>
      </c>
      <c r="B277" s="38">
        <v>42197.666666666664</v>
      </c>
      <c r="C277" s="39">
        <v>42197</v>
      </c>
      <c r="D277" s="38">
        <v>42197.5</v>
      </c>
      <c r="E277" s="40" t="s">
        <v>239</v>
      </c>
      <c r="F277" s="48">
        <v>20783</v>
      </c>
      <c r="G277" s="48">
        <v>21492</v>
      </c>
      <c r="H277" s="48">
        <v>18215</v>
      </c>
      <c r="I277" s="48">
        <v>-3277</v>
      </c>
      <c r="T277" s="48">
        <v>-3277</v>
      </c>
      <c r="Y277" s="48">
        <v>-585</v>
      </c>
      <c r="AA277" s="48">
        <v>179</v>
      </c>
      <c r="AH277" s="48">
        <v>-2871</v>
      </c>
      <c r="AJ277" s="49">
        <v>0</v>
      </c>
      <c r="AK277" s="49">
        <v>0</v>
      </c>
    </row>
    <row r="278" spans="1:37">
      <c r="A278" s="37" t="s">
        <v>192</v>
      </c>
      <c r="B278" s="38">
        <v>42197.708333333336</v>
      </c>
      <c r="C278" s="39">
        <v>42197</v>
      </c>
      <c r="D278" s="38">
        <v>42197.541666666664</v>
      </c>
      <c r="E278" s="40" t="s">
        <v>239</v>
      </c>
      <c r="F278" s="48">
        <v>21625</v>
      </c>
      <c r="G278" s="48">
        <v>22278</v>
      </c>
      <c r="H278" s="48">
        <v>18877</v>
      </c>
      <c r="I278" s="48">
        <v>-3401</v>
      </c>
      <c r="T278" s="48">
        <v>-3401</v>
      </c>
      <c r="Y278" s="48">
        <v>-858</v>
      </c>
      <c r="AA278" s="48">
        <v>176</v>
      </c>
      <c r="AH278" s="48">
        <v>-2719</v>
      </c>
      <c r="AJ278" s="49">
        <v>0</v>
      </c>
      <c r="AK278" s="49">
        <v>0</v>
      </c>
    </row>
    <row r="279" spans="1:37">
      <c r="A279" s="37" t="s">
        <v>192</v>
      </c>
      <c r="B279" s="38">
        <v>42197.75</v>
      </c>
      <c r="C279" s="39">
        <v>42197</v>
      </c>
      <c r="D279" s="38">
        <v>42197.583333333336</v>
      </c>
      <c r="E279" s="40" t="s">
        <v>239</v>
      </c>
      <c r="F279" s="48">
        <v>22293</v>
      </c>
      <c r="G279" s="48">
        <v>22872</v>
      </c>
      <c r="H279" s="48">
        <v>19532</v>
      </c>
      <c r="I279" s="48">
        <v>-3340</v>
      </c>
      <c r="T279" s="48">
        <v>-3340</v>
      </c>
      <c r="Y279" s="48">
        <v>-1024</v>
      </c>
      <c r="AA279" s="48">
        <v>310</v>
      </c>
      <c r="AH279" s="48">
        <v>-2626</v>
      </c>
      <c r="AJ279" s="49">
        <v>0</v>
      </c>
      <c r="AK279" s="49">
        <v>0</v>
      </c>
    </row>
    <row r="280" spans="1:37">
      <c r="A280" s="37" t="s">
        <v>192</v>
      </c>
      <c r="B280" s="38">
        <v>42197.791666666664</v>
      </c>
      <c r="C280" s="39">
        <v>42197</v>
      </c>
      <c r="D280" s="38">
        <v>42197.625</v>
      </c>
      <c r="E280" s="40" t="s">
        <v>239</v>
      </c>
      <c r="F280" s="48">
        <v>22768</v>
      </c>
      <c r="G280" s="48">
        <v>23310</v>
      </c>
      <c r="H280" s="48">
        <v>20129</v>
      </c>
      <c r="I280" s="48">
        <v>-3181</v>
      </c>
      <c r="T280" s="48">
        <v>-3181</v>
      </c>
      <c r="Y280" s="48">
        <v>-1050</v>
      </c>
      <c r="AA280" s="48">
        <v>412</v>
      </c>
      <c r="AH280" s="48">
        <v>-2543</v>
      </c>
      <c r="AJ280" s="49">
        <v>0</v>
      </c>
      <c r="AK280" s="49">
        <v>0</v>
      </c>
    </row>
    <row r="281" spans="1:37">
      <c r="A281" s="37" t="s">
        <v>192</v>
      </c>
      <c r="B281" s="38">
        <v>42197.833333333336</v>
      </c>
      <c r="C281" s="39">
        <v>42197</v>
      </c>
      <c r="D281" s="38">
        <v>42197.666666666664</v>
      </c>
      <c r="E281" s="40" t="s">
        <v>239</v>
      </c>
      <c r="F281" s="48">
        <v>23128</v>
      </c>
      <c r="G281" s="48">
        <v>23713</v>
      </c>
      <c r="H281" s="48">
        <v>20591</v>
      </c>
      <c r="I281" s="48">
        <v>-3122</v>
      </c>
      <c r="T281" s="48">
        <v>-3121</v>
      </c>
      <c r="Y281" s="48">
        <v>-1067</v>
      </c>
      <c r="AA281" s="48">
        <v>327</v>
      </c>
      <c r="AH281" s="48">
        <v>-2381</v>
      </c>
      <c r="AJ281" s="49">
        <v>0</v>
      </c>
      <c r="AK281" s="49">
        <v>-1</v>
      </c>
    </row>
    <row r="282" spans="1:37">
      <c r="A282" s="37" t="s">
        <v>192</v>
      </c>
      <c r="B282" s="38">
        <v>42197.875</v>
      </c>
      <c r="C282" s="39">
        <v>42197</v>
      </c>
      <c r="D282" s="38">
        <v>42197.708333333336</v>
      </c>
      <c r="E282" s="40" t="s">
        <v>239</v>
      </c>
      <c r="F282" s="48">
        <v>23438</v>
      </c>
      <c r="G282" s="48">
        <v>23904</v>
      </c>
      <c r="H282" s="48">
        <v>20869</v>
      </c>
      <c r="I282" s="48">
        <v>-3035</v>
      </c>
      <c r="T282" s="48">
        <v>-3035</v>
      </c>
      <c r="Y282" s="48">
        <v>-1153</v>
      </c>
      <c r="AA282" s="48">
        <v>351</v>
      </c>
      <c r="AH282" s="48">
        <v>-2233</v>
      </c>
      <c r="AJ282" s="49">
        <v>0</v>
      </c>
      <c r="AK282" s="49">
        <v>0</v>
      </c>
    </row>
    <row r="283" spans="1:37">
      <c r="A283" s="37" t="s">
        <v>192</v>
      </c>
      <c r="B283" s="38">
        <v>42197.916666666664</v>
      </c>
      <c r="C283" s="39">
        <v>42197</v>
      </c>
      <c r="D283" s="38">
        <v>42197.75</v>
      </c>
      <c r="E283" s="40" t="s">
        <v>239</v>
      </c>
      <c r="F283" s="48">
        <v>23524</v>
      </c>
      <c r="G283" s="48">
        <v>23869</v>
      </c>
      <c r="H283" s="48">
        <v>20918</v>
      </c>
      <c r="I283" s="48">
        <v>-2951</v>
      </c>
      <c r="T283" s="48">
        <v>-2950</v>
      </c>
      <c r="Y283" s="48">
        <v>-1136</v>
      </c>
      <c r="AA283" s="48">
        <v>366</v>
      </c>
      <c r="AH283" s="48">
        <v>-2180</v>
      </c>
      <c r="AJ283" s="49">
        <v>0</v>
      </c>
      <c r="AK283" s="49">
        <v>-1</v>
      </c>
    </row>
    <row r="284" spans="1:37">
      <c r="A284" s="37" t="s">
        <v>192</v>
      </c>
      <c r="B284" s="38">
        <v>42197.958333333336</v>
      </c>
      <c r="C284" s="39">
        <v>42197</v>
      </c>
      <c r="D284" s="38">
        <v>42197.791666666664</v>
      </c>
      <c r="E284" s="40" t="s">
        <v>239</v>
      </c>
      <c r="F284" s="48">
        <v>23289</v>
      </c>
      <c r="G284" s="48">
        <v>23592</v>
      </c>
      <c r="H284" s="48">
        <v>20729</v>
      </c>
      <c r="I284" s="48">
        <v>-2863</v>
      </c>
      <c r="T284" s="48">
        <v>-2863</v>
      </c>
      <c r="Y284" s="48">
        <v>-1278</v>
      </c>
      <c r="AA284" s="48">
        <v>620</v>
      </c>
      <c r="AH284" s="48">
        <v>-2205</v>
      </c>
      <c r="AJ284" s="49">
        <v>0</v>
      </c>
      <c r="AK284" s="49">
        <v>0</v>
      </c>
    </row>
    <row r="285" spans="1:37">
      <c r="A285" s="37" t="s">
        <v>192</v>
      </c>
      <c r="B285" s="38">
        <v>42198</v>
      </c>
      <c r="C285" s="39">
        <v>42197</v>
      </c>
      <c r="D285" s="38">
        <v>42197.833333333336</v>
      </c>
      <c r="E285" s="40" t="s">
        <v>239</v>
      </c>
      <c r="F285" s="48">
        <v>22651</v>
      </c>
      <c r="G285" s="48">
        <v>23129</v>
      </c>
      <c r="H285" s="48">
        <v>20581</v>
      </c>
      <c r="I285" s="48">
        <v>-2548</v>
      </c>
      <c r="T285" s="48">
        <v>-2549</v>
      </c>
      <c r="Y285" s="48">
        <v>-1143</v>
      </c>
      <c r="AA285" s="48">
        <v>664</v>
      </c>
      <c r="AH285" s="48">
        <v>-2070</v>
      </c>
      <c r="AJ285" s="49">
        <v>0</v>
      </c>
      <c r="AK285" s="49">
        <v>1</v>
      </c>
    </row>
    <row r="286" spans="1:37">
      <c r="A286" s="37" t="s">
        <v>192</v>
      </c>
      <c r="B286" s="38">
        <v>42198.041666666664</v>
      </c>
      <c r="C286" s="39">
        <v>42197</v>
      </c>
      <c r="D286" s="38">
        <v>42197.875</v>
      </c>
      <c r="E286" s="40" t="s">
        <v>239</v>
      </c>
      <c r="F286" s="48">
        <v>22331</v>
      </c>
      <c r="G286" s="48">
        <v>22878</v>
      </c>
      <c r="H286" s="48">
        <v>20284</v>
      </c>
      <c r="I286" s="48">
        <v>-2594</v>
      </c>
      <c r="T286" s="48">
        <v>-2594</v>
      </c>
      <c r="Y286" s="48">
        <v>-931</v>
      </c>
      <c r="AA286" s="48">
        <v>384</v>
      </c>
      <c r="AH286" s="48">
        <v>-2047</v>
      </c>
      <c r="AJ286" s="49">
        <v>0</v>
      </c>
      <c r="AK286" s="49">
        <v>0</v>
      </c>
    </row>
    <row r="287" spans="1:37">
      <c r="A287" s="37" t="s">
        <v>192</v>
      </c>
      <c r="B287" s="38">
        <v>42198.083333333336</v>
      </c>
      <c r="C287" s="39">
        <v>42197</v>
      </c>
      <c r="D287" s="38">
        <v>42197.916666666664</v>
      </c>
      <c r="E287" s="40" t="s">
        <v>239</v>
      </c>
      <c r="F287" s="48">
        <v>22321</v>
      </c>
      <c r="G287" s="48">
        <v>22811</v>
      </c>
      <c r="H287" s="48">
        <v>19723</v>
      </c>
      <c r="I287" s="48">
        <v>-3088</v>
      </c>
      <c r="T287" s="48">
        <v>-3087</v>
      </c>
      <c r="Y287" s="48">
        <v>-1024</v>
      </c>
      <c r="AA287" s="48">
        <v>-130</v>
      </c>
      <c r="AH287" s="48">
        <v>-1933</v>
      </c>
      <c r="AJ287" s="49">
        <v>0</v>
      </c>
      <c r="AK287" s="49">
        <v>-1</v>
      </c>
    </row>
    <row r="288" spans="1:37">
      <c r="A288" s="37" t="s">
        <v>192</v>
      </c>
      <c r="B288" s="38">
        <v>42198.125</v>
      </c>
      <c r="C288" s="39">
        <v>42197</v>
      </c>
      <c r="D288" s="38">
        <v>42197.958333333336</v>
      </c>
      <c r="E288" s="40" t="s">
        <v>239</v>
      </c>
      <c r="F288" s="48">
        <v>21193</v>
      </c>
      <c r="G288" s="48">
        <v>21618</v>
      </c>
      <c r="H288" s="48">
        <v>18779</v>
      </c>
      <c r="I288" s="48">
        <v>-2839</v>
      </c>
      <c r="T288" s="48">
        <v>-2838</v>
      </c>
      <c r="Y288" s="48">
        <v>-572</v>
      </c>
      <c r="AA288" s="48">
        <v>-76</v>
      </c>
      <c r="AH288" s="48">
        <v>-2190</v>
      </c>
      <c r="AJ288" s="49">
        <v>0</v>
      </c>
      <c r="AK288" s="49">
        <v>-1</v>
      </c>
    </row>
    <row r="289" spans="1:37">
      <c r="A289" s="37" t="s">
        <v>192</v>
      </c>
      <c r="B289" s="38">
        <v>42198.166666666664</v>
      </c>
      <c r="C289" s="39">
        <v>42197</v>
      </c>
      <c r="D289" s="38">
        <v>42198</v>
      </c>
      <c r="E289" s="40" t="s">
        <v>239</v>
      </c>
      <c r="F289" s="48">
        <v>19764</v>
      </c>
      <c r="G289" s="48">
        <v>20031</v>
      </c>
      <c r="H289" s="48">
        <v>16989</v>
      </c>
      <c r="I289" s="48">
        <v>-3042</v>
      </c>
      <c r="T289" s="48">
        <v>-3043</v>
      </c>
      <c r="Y289" s="48">
        <v>-596</v>
      </c>
      <c r="AA289" s="48">
        <v>20</v>
      </c>
      <c r="AH289" s="48">
        <v>-2467</v>
      </c>
      <c r="AJ289" s="49">
        <v>0</v>
      </c>
      <c r="AK289" s="49">
        <v>1</v>
      </c>
    </row>
    <row r="290" spans="1:37">
      <c r="A290" s="37" t="s">
        <v>192</v>
      </c>
      <c r="B290" s="38">
        <v>42198.208333333336</v>
      </c>
      <c r="C290" s="39">
        <v>42198</v>
      </c>
      <c r="D290" s="38">
        <v>42198.041666666664</v>
      </c>
      <c r="E290" s="40" t="s">
        <v>239</v>
      </c>
      <c r="F290" s="48">
        <v>17985</v>
      </c>
      <c r="G290" s="48">
        <v>18648</v>
      </c>
      <c r="H290" s="48">
        <v>15648</v>
      </c>
      <c r="I290" s="48">
        <v>-3000</v>
      </c>
      <c r="T290" s="48">
        <v>-3000</v>
      </c>
      <c r="Y290" s="48">
        <v>-738</v>
      </c>
      <c r="AA290" s="48">
        <v>-225</v>
      </c>
      <c r="AH290" s="48">
        <v>-2037</v>
      </c>
      <c r="AJ290" s="49">
        <v>0</v>
      </c>
      <c r="AK290" s="49">
        <v>0</v>
      </c>
    </row>
    <row r="291" spans="1:37">
      <c r="A291" s="37" t="s">
        <v>192</v>
      </c>
      <c r="B291" s="38">
        <v>42198.25</v>
      </c>
      <c r="C291" s="39">
        <v>42198</v>
      </c>
      <c r="D291" s="38">
        <v>42198.083333333336</v>
      </c>
      <c r="E291" s="40" t="s">
        <v>239</v>
      </c>
      <c r="F291" s="48">
        <v>17158</v>
      </c>
      <c r="G291" s="48">
        <v>17678</v>
      </c>
      <c r="H291" s="48">
        <v>14694</v>
      </c>
      <c r="I291" s="48">
        <v>-2984</v>
      </c>
      <c r="T291" s="48">
        <v>-2984</v>
      </c>
      <c r="Y291" s="48">
        <v>-600</v>
      </c>
      <c r="AA291" s="48">
        <v>-182</v>
      </c>
      <c r="AH291" s="48">
        <v>-2202</v>
      </c>
      <c r="AJ291" s="49">
        <v>0</v>
      </c>
      <c r="AK291" s="49">
        <v>0</v>
      </c>
    </row>
    <row r="292" spans="1:37">
      <c r="A292" s="37" t="s">
        <v>192</v>
      </c>
      <c r="B292" s="38">
        <v>42198.291666666664</v>
      </c>
      <c r="C292" s="39">
        <v>42198</v>
      </c>
      <c r="D292" s="38">
        <v>42198.125</v>
      </c>
      <c r="E292" s="40" t="s">
        <v>239</v>
      </c>
      <c r="F292" s="48">
        <v>16641</v>
      </c>
      <c r="G292" s="48">
        <v>17059</v>
      </c>
      <c r="H292" s="48">
        <v>14062</v>
      </c>
      <c r="I292" s="48">
        <v>-2997</v>
      </c>
      <c r="T292" s="48">
        <v>-2997</v>
      </c>
      <c r="Y292" s="48">
        <v>-561</v>
      </c>
      <c r="AA292" s="48">
        <v>-47</v>
      </c>
      <c r="AH292" s="48">
        <v>-2389</v>
      </c>
      <c r="AJ292" s="49">
        <v>0</v>
      </c>
      <c r="AK292" s="49">
        <v>0</v>
      </c>
    </row>
    <row r="293" spans="1:37">
      <c r="A293" s="37" t="s">
        <v>192</v>
      </c>
      <c r="B293" s="38">
        <v>42198.333333333336</v>
      </c>
      <c r="C293" s="39">
        <v>42198</v>
      </c>
      <c r="D293" s="38">
        <v>42198.166666666664</v>
      </c>
      <c r="E293" s="40" t="s">
        <v>239</v>
      </c>
      <c r="F293" s="48">
        <v>16329</v>
      </c>
      <c r="G293" s="48">
        <v>16744</v>
      </c>
      <c r="H293" s="48">
        <v>14008</v>
      </c>
      <c r="I293" s="48">
        <v>-2736</v>
      </c>
      <c r="T293" s="48">
        <v>-2737</v>
      </c>
      <c r="Y293" s="48">
        <v>-486</v>
      </c>
      <c r="AA293" s="48">
        <v>199</v>
      </c>
      <c r="AH293" s="48">
        <v>-2450</v>
      </c>
      <c r="AJ293" s="49">
        <v>0</v>
      </c>
      <c r="AK293" s="49">
        <v>1</v>
      </c>
    </row>
    <row r="294" spans="1:37">
      <c r="A294" s="37" t="s">
        <v>192</v>
      </c>
      <c r="B294" s="38">
        <v>42198.375</v>
      </c>
      <c r="C294" s="39">
        <v>42198</v>
      </c>
      <c r="D294" s="38">
        <v>42198.208333333336</v>
      </c>
      <c r="E294" s="40" t="s">
        <v>239</v>
      </c>
      <c r="F294" s="48">
        <v>16266</v>
      </c>
      <c r="G294" s="48">
        <v>16749</v>
      </c>
      <c r="H294" s="48">
        <v>13798</v>
      </c>
      <c r="I294" s="48">
        <v>-2951</v>
      </c>
      <c r="T294" s="48">
        <v>-2951</v>
      </c>
      <c r="Y294" s="48">
        <v>-605</v>
      </c>
      <c r="AA294" s="48">
        <v>-2</v>
      </c>
      <c r="AH294" s="48">
        <v>-2344</v>
      </c>
      <c r="AJ294" s="49">
        <v>0</v>
      </c>
      <c r="AK294" s="49">
        <v>0</v>
      </c>
    </row>
    <row r="295" spans="1:37">
      <c r="A295" s="37" t="s">
        <v>192</v>
      </c>
      <c r="B295" s="38">
        <v>42198.416666666664</v>
      </c>
      <c r="C295" s="39">
        <v>42198</v>
      </c>
      <c r="D295" s="38">
        <v>42198.25</v>
      </c>
      <c r="E295" s="40" t="s">
        <v>239</v>
      </c>
      <c r="F295" s="48">
        <v>16762</v>
      </c>
      <c r="G295" s="48">
        <v>17299</v>
      </c>
      <c r="H295" s="48">
        <v>14377</v>
      </c>
      <c r="I295" s="48">
        <v>-2922</v>
      </c>
      <c r="T295" s="48">
        <v>-2922</v>
      </c>
      <c r="Y295" s="48">
        <v>-608</v>
      </c>
      <c r="AA295" s="48">
        <v>-32</v>
      </c>
      <c r="AH295" s="48">
        <v>-2282</v>
      </c>
      <c r="AJ295" s="49">
        <v>0</v>
      </c>
      <c r="AK295" s="49">
        <v>0</v>
      </c>
    </row>
    <row r="296" spans="1:37">
      <c r="A296" s="37" t="s">
        <v>192</v>
      </c>
      <c r="B296" s="38">
        <v>42198.458333333336</v>
      </c>
      <c r="C296" s="39">
        <v>42198</v>
      </c>
      <c r="D296" s="38">
        <v>42198.291666666664</v>
      </c>
      <c r="E296" s="40" t="s">
        <v>239</v>
      </c>
      <c r="F296" s="48">
        <v>17839</v>
      </c>
      <c r="G296" s="48">
        <v>18562</v>
      </c>
      <c r="H296" s="48">
        <v>15643</v>
      </c>
      <c r="I296" s="48">
        <v>-2919</v>
      </c>
      <c r="T296" s="48">
        <v>-2918</v>
      </c>
      <c r="Y296" s="48">
        <v>-646</v>
      </c>
      <c r="AA296" s="48">
        <v>-142</v>
      </c>
      <c r="AH296" s="48">
        <v>-2130</v>
      </c>
      <c r="AJ296" s="49">
        <v>0</v>
      </c>
      <c r="AK296" s="49">
        <v>-1</v>
      </c>
    </row>
    <row r="297" spans="1:37">
      <c r="A297" s="37" t="s">
        <v>192</v>
      </c>
      <c r="B297" s="38">
        <v>42198.5</v>
      </c>
      <c r="C297" s="39">
        <v>42198</v>
      </c>
      <c r="D297" s="38">
        <v>42198.333333333336</v>
      </c>
      <c r="E297" s="40" t="s">
        <v>239</v>
      </c>
      <c r="F297" s="48">
        <v>19659</v>
      </c>
      <c r="G297" s="48">
        <v>20485</v>
      </c>
      <c r="H297" s="48">
        <v>17135</v>
      </c>
      <c r="I297" s="48">
        <v>-3350</v>
      </c>
      <c r="T297" s="48">
        <v>-3350</v>
      </c>
      <c r="Y297" s="48">
        <v>-834</v>
      </c>
      <c r="AA297" s="48">
        <v>95</v>
      </c>
      <c r="AH297" s="48">
        <v>-2611</v>
      </c>
      <c r="AJ297" s="49">
        <v>0</v>
      </c>
      <c r="AK297" s="49">
        <v>0</v>
      </c>
    </row>
    <row r="298" spans="1:37">
      <c r="A298" s="37" t="s">
        <v>192</v>
      </c>
      <c r="B298" s="38">
        <v>42198.541666666664</v>
      </c>
      <c r="C298" s="39">
        <v>42198</v>
      </c>
      <c r="D298" s="38">
        <v>42198.375</v>
      </c>
      <c r="E298" s="40" t="s">
        <v>239</v>
      </c>
      <c r="F298" s="48">
        <v>21220</v>
      </c>
      <c r="G298" s="48">
        <v>22146</v>
      </c>
      <c r="H298" s="48">
        <v>18773</v>
      </c>
      <c r="I298" s="48">
        <v>-3373</v>
      </c>
      <c r="T298" s="48">
        <v>-3373</v>
      </c>
      <c r="Y298" s="48">
        <v>-1044</v>
      </c>
      <c r="AA298" s="48">
        <v>-22</v>
      </c>
      <c r="AH298" s="48">
        <v>-2307</v>
      </c>
      <c r="AJ298" s="49">
        <v>0</v>
      </c>
      <c r="AK298" s="49">
        <v>0</v>
      </c>
    </row>
    <row r="299" spans="1:37">
      <c r="A299" s="37" t="s">
        <v>192</v>
      </c>
      <c r="B299" s="38">
        <v>42198.583333333336</v>
      </c>
      <c r="C299" s="39">
        <v>42198</v>
      </c>
      <c r="D299" s="38">
        <v>42198.416666666664</v>
      </c>
      <c r="E299" s="40" t="s">
        <v>239</v>
      </c>
      <c r="F299" s="48">
        <v>22405</v>
      </c>
      <c r="G299" s="48">
        <v>23643</v>
      </c>
      <c r="H299" s="48">
        <v>20453</v>
      </c>
      <c r="I299" s="48">
        <v>-3190</v>
      </c>
      <c r="T299" s="48">
        <v>-3190</v>
      </c>
      <c r="Y299" s="48">
        <v>-819</v>
      </c>
      <c r="AA299" s="48">
        <v>-96</v>
      </c>
      <c r="AH299" s="48">
        <v>-2275</v>
      </c>
      <c r="AJ299" s="49">
        <v>0</v>
      </c>
      <c r="AK299" s="49">
        <v>0</v>
      </c>
    </row>
    <row r="300" spans="1:37">
      <c r="A300" s="37" t="s">
        <v>192</v>
      </c>
      <c r="B300" s="38">
        <v>42198.625</v>
      </c>
      <c r="C300" s="39">
        <v>42198</v>
      </c>
      <c r="D300" s="38">
        <v>42198.458333333336</v>
      </c>
      <c r="E300" s="40" t="s">
        <v>239</v>
      </c>
      <c r="F300" s="48">
        <v>23466</v>
      </c>
      <c r="G300" s="48">
        <v>24805</v>
      </c>
      <c r="H300" s="48">
        <v>21452</v>
      </c>
      <c r="I300" s="48">
        <v>-3353</v>
      </c>
      <c r="T300" s="48">
        <v>-3354</v>
      </c>
      <c r="Y300" s="48">
        <v>-908</v>
      </c>
      <c r="AA300" s="48">
        <v>-144</v>
      </c>
      <c r="AH300" s="48">
        <v>-2302</v>
      </c>
      <c r="AJ300" s="49">
        <v>0</v>
      </c>
      <c r="AK300" s="49">
        <v>1</v>
      </c>
    </row>
    <row r="301" spans="1:37">
      <c r="A301" s="37" t="s">
        <v>192</v>
      </c>
      <c r="B301" s="38">
        <v>42198.666666666664</v>
      </c>
      <c r="C301" s="39">
        <v>42198</v>
      </c>
      <c r="D301" s="38">
        <v>42198.5</v>
      </c>
      <c r="E301" s="40" t="s">
        <v>239</v>
      </c>
      <c r="F301" s="48">
        <v>24325</v>
      </c>
      <c r="G301" s="48">
        <v>25711</v>
      </c>
      <c r="H301" s="48">
        <v>21670</v>
      </c>
      <c r="I301" s="48">
        <v>-4041</v>
      </c>
      <c r="T301" s="48">
        <v>-4041</v>
      </c>
      <c r="Y301" s="48">
        <v>-1394</v>
      </c>
      <c r="AA301" s="48">
        <v>-92</v>
      </c>
      <c r="AH301" s="48">
        <v>-2555</v>
      </c>
      <c r="AJ301" s="49">
        <v>0</v>
      </c>
      <c r="AK301" s="49">
        <v>0</v>
      </c>
    </row>
    <row r="302" spans="1:37">
      <c r="A302" s="37" t="s">
        <v>192</v>
      </c>
      <c r="B302" s="38">
        <v>42198.708333333336</v>
      </c>
      <c r="C302" s="39">
        <v>42198</v>
      </c>
      <c r="D302" s="38">
        <v>42198.541666666664</v>
      </c>
      <c r="E302" s="40" t="s">
        <v>239</v>
      </c>
      <c r="F302" s="48">
        <v>24916</v>
      </c>
      <c r="G302" s="48">
        <v>26447</v>
      </c>
      <c r="H302" s="48">
        <v>21668</v>
      </c>
      <c r="I302" s="48">
        <v>-4779</v>
      </c>
      <c r="T302" s="48">
        <v>-4778</v>
      </c>
      <c r="Y302" s="48">
        <v>-1681</v>
      </c>
      <c r="AA302" s="48">
        <v>-185</v>
      </c>
      <c r="AH302" s="48">
        <v>-2912</v>
      </c>
      <c r="AJ302" s="49">
        <v>0</v>
      </c>
      <c r="AK302" s="49">
        <v>-1</v>
      </c>
    </row>
    <row r="303" spans="1:37">
      <c r="A303" s="37" t="s">
        <v>192</v>
      </c>
      <c r="B303" s="38">
        <v>42198.75</v>
      </c>
      <c r="C303" s="39">
        <v>42198</v>
      </c>
      <c r="D303" s="38">
        <v>42198.583333333336</v>
      </c>
      <c r="E303" s="40" t="s">
        <v>239</v>
      </c>
      <c r="F303" s="48">
        <v>25448</v>
      </c>
      <c r="G303" s="48">
        <v>27045</v>
      </c>
      <c r="H303" s="48">
        <v>21933</v>
      </c>
      <c r="I303" s="48">
        <v>-5112</v>
      </c>
      <c r="T303" s="48">
        <v>-5113</v>
      </c>
      <c r="Y303" s="48">
        <v>-1789</v>
      </c>
      <c r="AA303" s="48">
        <v>-314</v>
      </c>
      <c r="AH303" s="48">
        <v>-3010</v>
      </c>
      <c r="AJ303" s="49">
        <v>0</v>
      </c>
      <c r="AK303" s="49">
        <v>1</v>
      </c>
    </row>
    <row r="304" spans="1:37">
      <c r="A304" s="37" t="s">
        <v>192</v>
      </c>
      <c r="B304" s="38">
        <v>42198.791666666664</v>
      </c>
      <c r="C304" s="39">
        <v>42198</v>
      </c>
      <c r="D304" s="38">
        <v>42198.625</v>
      </c>
      <c r="E304" s="40" t="s">
        <v>239</v>
      </c>
      <c r="F304" s="48">
        <v>25756</v>
      </c>
      <c r="G304" s="48">
        <v>27430</v>
      </c>
      <c r="H304" s="48">
        <v>22457</v>
      </c>
      <c r="I304" s="48">
        <v>-4973</v>
      </c>
      <c r="T304" s="48">
        <v>-4973</v>
      </c>
      <c r="Y304" s="48">
        <v>-1408</v>
      </c>
      <c r="AA304" s="48">
        <v>-566</v>
      </c>
      <c r="AH304" s="48">
        <v>-2999</v>
      </c>
      <c r="AJ304" s="49">
        <v>0</v>
      </c>
      <c r="AK304" s="49">
        <v>0</v>
      </c>
    </row>
    <row r="305" spans="1:37">
      <c r="A305" s="37" t="s">
        <v>192</v>
      </c>
      <c r="B305" s="38">
        <v>42198.833333333336</v>
      </c>
      <c r="C305" s="39">
        <v>42198</v>
      </c>
      <c r="D305" s="38">
        <v>42198.666666666664</v>
      </c>
      <c r="E305" s="40" t="s">
        <v>239</v>
      </c>
      <c r="F305" s="48">
        <v>25940</v>
      </c>
      <c r="G305" s="48">
        <v>27638</v>
      </c>
      <c r="H305" s="48">
        <v>22871</v>
      </c>
      <c r="I305" s="48">
        <v>-4767</v>
      </c>
      <c r="T305" s="48">
        <v>-4767</v>
      </c>
      <c r="Y305" s="48">
        <v>-1607</v>
      </c>
      <c r="AA305" s="48">
        <v>-178</v>
      </c>
      <c r="AH305" s="48">
        <v>-2982</v>
      </c>
      <c r="AJ305" s="49">
        <v>0</v>
      </c>
      <c r="AK305" s="49">
        <v>0</v>
      </c>
    </row>
    <row r="306" spans="1:37">
      <c r="A306" s="37" t="s">
        <v>192</v>
      </c>
      <c r="B306" s="38">
        <v>42198.875</v>
      </c>
      <c r="C306" s="39">
        <v>42198</v>
      </c>
      <c r="D306" s="38">
        <v>42198.708333333336</v>
      </c>
      <c r="E306" s="40" t="s">
        <v>239</v>
      </c>
      <c r="F306" s="48">
        <v>26030</v>
      </c>
      <c r="G306" s="48">
        <v>27754</v>
      </c>
      <c r="H306" s="48">
        <v>23100</v>
      </c>
      <c r="I306" s="48">
        <v>-4654</v>
      </c>
      <c r="T306" s="48">
        <v>-4654</v>
      </c>
      <c r="Y306" s="48">
        <v>-1502</v>
      </c>
      <c r="AA306" s="48">
        <v>-282</v>
      </c>
      <c r="AH306" s="48">
        <v>-2870</v>
      </c>
      <c r="AJ306" s="49">
        <v>0</v>
      </c>
      <c r="AK306" s="49">
        <v>0</v>
      </c>
    </row>
    <row r="307" spans="1:37">
      <c r="A307" s="37" t="s">
        <v>192</v>
      </c>
      <c r="B307" s="38">
        <v>42198.916666666664</v>
      </c>
      <c r="C307" s="39">
        <v>42198</v>
      </c>
      <c r="D307" s="38">
        <v>42198.75</v>
      </c>
      <c r="E307" s="40" t="s">
        <v>239</v>
      </c>
      <c r="F307" s="48">
        <v>25896</v>
      </c>
      <c r="G307" s="48">
        <v>27462</v>
      </c>
      <c r="H307" s="48">
        <v>23258</v>
      </c>
      <c r="I307" s="48">
        <v>-4204</v>
      </c>
      <c r="T307" s="48">
        <v>-4204</v>
      </c>
      <c r="Y307" s="48">
        <v>-1506</v>
      </c>
      <c r="AA307" s="48">
        <v>-320</v>
      </c>
      <c r="AH307" s="48">
        <v>-2378</v>
      </c>
      <c r="AJ307" s="49">
        <v>0</v>
      </c>
      <c r="AK307" s="49">
        <v>0</v>
      </c>
    </row>
    <row r="308" spans="1:37">
      <c r="A308" s="37" t="s">
        <v>192</v>
      </c>
      <c r="B308" s="38">
        <v>42198.958333333336</v>
      </c>
      <c r="C308" s="39">
        <v>42198</v>
      </c>
      <c r="D308" s="38">
        <v>42198.791666666664</v>
      </c>
      <c r="E308" s="40" t="s">
        <v>239</v>
      </c>
      <c r="F308" s="48">
        <v>25214</v>
      </c>
      <c r="G308" s="48">
        <v>26490</v>
      </c>
      <c r="H308" s="48">
        <v>22499</v>
      </c>
      <c r="I308" s="48">
        <v>-3991</v>
      </c>
      <c r="T308" s="48">
        <v>-3991</v>
      </c>
      <c r="Y308" s="48">
        <v>-1031</v>
      </c>
      <c r="AA308" s="48">
        <v>33</v>
      </c>
      <c r="AH308" s="48">
        <v>-2993</v>
      </c>
      <c r="AJ308" s="49">
        <v>0</v>
      </c>
      <c r="AK308" s="49">
        <v>0</v>
      </c>
    </row>
    <row r="309" spans="1:37">
      <c r="A309" s="37" t="s">
        <v>192</v>
      </c>
      <c r="B309" s="38">
        <v>42199</v>
      </c>
      <c r="C309" s="39">
        <v>42198</v>
      </c>
      <c r="D309" s="38">
        <v>42198.833333333336</v>
      </c>
      <c r="E309" s="40" t="s">
        <v>239</v>
      </c>
      <c r="F309" s="48">
        <v>24341</v>
      </c>
      <c r="G309" s="48">
        <v>25448</v>
      </c>
      <c r="H309" s="48">
        <v>22075</v>
      </c>
      <c r="I309" s="48">
        <v>-3373</v>
      </c>
      <c r="T309" s="48">
        <v>-3373</v>
      </c>
      <c r="Y309" s="48">
        <v>-656</v>
      </c>
      <c r="AA309" s="48">
        <v>-311</v>
      </c>
      <c r="AH309" s="48">
        <v>-2406</v>
      </c>
      <c r="AJ309" s="49">
        <v>0</v>
      </c>
      <c r="AK309" s="49">
        <v>0</v>
      </c>
    </row>
    <row r="310" spans="1:37">
      <c r="A310" s="37" t="s">
        <v>192</v>
      </c>
      <c r="B310" s="38">
        <v>42199.041666666664</v>
      </c>
      <c r="C310" s="39">
        <v>42198</v>
      </c>
      <c r="D310" s="38">
        <v>42198.875</v>
      </c>
      <c r="E310" s="40" t="s">
        <v>239</v>
      </c>
      <c r="F310" s="48">
        <v>23679</v>
      </c>
      <c r="G310" s="48">
        <v>24677</v>
      </c>
      <c r="H310" s="48">
        <v>21428</v>
      </c>
      <c r="I310" s="48">
        <v>-3249</v>
      </c>
      <c r="T310" s="48">
        <v>-3250</v>
      </c>
      <c r="Y310" s="48">
        <v>-508</v>
      </c>
      <c r="AA310" s="48">
        <v>-198</v>
      </c>
      <c r="AH310" s="48">
        <v>-2544</v>
      </c>
      <c r="AJ310" s="49">
        <v>0</v>
      </c>
      <c r="AK310" s="49">
        <v>1</v>
      </c>
    </row>
    <row r="311" spans="1:37">
      <c r="A311" s="37" t="s">
        <v>192</v>
      </c>
      <c r="B311" s="38">
        <v>42199.083333333336</v>
      </c>
      <c r="C311" s="39">
        <v>42198</v>
      </c>
      <c r="D311" s="38">
        <v>42198.916666666664</v>
      </c>
      <c r="E311" s="40" t="s">
        <v>239</v>
      </c>
      <c r="F311" s="48">
        <v>23275</v>
      </c>
      <c r="G311" s="48">
        <v>24171</v>
      </c>
      <c r="H311" s="48">
        <v>20638</v>
      </c>
      <c r="I311" s="48">
        <v>-3533</v>
      </c>
      <c r="T311" s="48">
        <v>-3532</v>
      </c>
      <c r="Y311" s="48">
        <v>-494</v>
      </c>
      <c r="AA311" s="48">
        <v>-304</v>
      </c>
      <c r="AH311" s="48">
        <v>-2734</v>
      </c>
      <c r="AJ311" s="49">
        <v>0</v>
      </c>
      <c r="AK311" s="49">
        <v>-1</v>
      </c>
    </row>
    <row r="312" spans="1:37">
      <c r="A312" s="37" t="s">
        <v>192</v>
      </c>
      <c r="B312" s="38">
        <v>42199.125</v>
      </c>
      <c r="C312" s="39">
        <v>42198</v>
      </c>
      <c r="D312" s="38">
        <v>42198.958333333336</v>
      </c>
      <c r="E312" s="40" t="s">
        <v>239</v>
      </c>
      <c r="F312" s="48">
        <v>21870</v>
      </c>
      <c r="G312" s="48">
        <v>22533</v>
      </c>
      <c r="H312" s="48">
        <v>19108</v>
      </c>
      <c r="I312" s="48">
        <v>-3425</v>
      </c>
      <c r="T312" s="48">
        <v>-3425</v>
      </c>
      <c r="Y312" s="48">
        <v>-567</v>
      </c>
      <c r="AA312" s="48">
        <v>-421</v>
      </c>
      <c r="AH312" s="48">
        <v>-2437</v>
      </c>
      <c r="AJ312" s="49">
        <v>0</v>
      </c>
      <c r="AK312" s="49">
        <v>0</v>
      </c>
    </row>
    <row r="313" spans="1:37">
      <c r="A313" s="37" t="s">
        <v>192</v>
      </c>
      <c r="B313" s="38">
        <v>42199.166666666664</v>
      </c>
      <c r="C313" s="39">
        <v>42198</v>
      </c>
      <c r="D313" s="38">
        <v>42199</v>
      </c>
      <c r="E313" s="40" t="s">
        <v>239</v>
      </c>
      <c r="F313" s="48">
        <v>20141</v>
      </c>
      <c r="G313" s="48">
        <v>20667</v>
      </c>
      <c r="H313" s="48">
        <v>17252</v>
      </c>
      <c r="I313" s="48">
        <v>-3415</v>
      </c>
      <c r="T313" s="48">
        <v>-3415</v>
      </c>
      <c r="Y313" s="48">
        <v>-382</v>
      </c>
      <c r="AA313" s="48">
        <v>-432</v>
      </c>
      <c r="AH313" s="48">
        <v>-2601</v>
      </c>
      <c r="AJ313" s="49">
        <v>0</v>
      </c>
      <c r="AK313" s="49">
        <v>0</v>
      </c>
    </row>
    <row r="314" spans="1:37">
      <c r="A314" s="37" t="s">
        <v>192</v>
      </c>
      <c r="B314" s="38">
        <v>42199.208333333336</v>
      </c>
      <c r="C314" s="39">
        <v>42199</v>
      </c>
      <c r="D314" s="38">
        <v>42199.041666666664</v>
      </c>
      <c r="E314" s="40" t="s">
        <v>239</v>
      </c>
      <c r="F314" s="48">
        <v>18711</v>
      </c>
      <c r="G314" s="48">
        <v>19115</v>
      </c>
      <c r="H314" s="48">
        <v>15692</v>
      </c>
      <c r="I314" s="48">
        <v>-3423</v>
      </c>
      <c r="T314" s="48">
        <v>-3422</v>
      </c>
      <c r="Y314" s="48">
        <v>-455</v>
      </c>
      <c r="AA314" s="48">
        <v>-519</v>
      </c>
      <c r="AH314" s="48">
        <v>-2448</v>
      </c>
      <c r="AJ314" s="49">
        <v>0</v>
      </c>
      <c r="AK314" s="49">
        <v>-1</v>
      </c>
    </row>
    <row r="315" spans="1:37">
      <c r="A315" s="37" t="s">
        <v>192</v>
      </c>
      <c r="B315" s="38">
        <v>42199.25</v>
      </c>
      <c r="C315" s="39">
        <v>42199</v>
      </c>
      <c r="D315" s="38">
        <v>42199.083333333336</v>
      </c>
      <c r="E315" s="40" t="s">
        <v>239</v>
      </c>
      <c r="F315" s="48">
        <v>17687</v>
      </c>
      <c r="G315" s="48">
        <v>18074</v>
      </c>
      <c r="H315" s="48">
        <v>15052</v>
      </c>
      <c r="I315" s="48">
        <v>-3022</v>
      </c>
      <c r="T315" s="48">
        <v>-3022</v>
      </c>
      <c r="Y315" s="48">
        <v>-433</v>
      </c>
      <c r="AA315" s="48">
        <v>-392</v>
      </c>
      <c r="AH315" s="48">
        <v>-2197</v>
      </c>
      <c r="AJ315" s="49">
        <v>0</v>
      </c>
      <c r="AK315" s="49">
        <v>0</v>
      </c>
    </row>
    <row r="316" spans="1:37">
      <c r="A316" s="37" t="s">
        <v>192</v>
      </c>
      <c r="B316" s="38">
        <v>42199.291666666664</v>
      </c>
      <c r="C316" s="39">
        <v>42199</v>
      </c>
      <c r="D316" s="38">
        <v>42199.125</v>
      </c>
      <c r="E316" s="40" t="s">
        <v>239</v>
      </c>
      <c r="F316" s="48">
        <v>17011</v>
      </c>
      <c r="G316" s="48">
        <v>17407</v>
      </c>
      <c r="H316" s="48">
        <v>14527</v>
      </c>
      <c r="I316" s="48">
        <v>-2880</v>
      </c>
      <c r="T316" s="48">
        <v>-2879</v>
      </c>
      <c r="Y316" s="48">
        <v>-390</v>
      </c>
      <c r="AA316" s="48">
        <v>-338</v>
      </c>
      <c r="AH316" s="48">
        <v>-2151</v>
      </c>
      <c r="AJ316" s="49">
        <v>0</v>
      </c>
      <c r="AK316" s="49">
        <v>-1</v>
      </c>
    </row>
    <row r="317" spans="1:37">
      <c r="A317" s="37" t="s">
        <v>192</v>
      </c>
      <c r="B317" s="38">
        <v>42199.333333333336</v>
      </c>
      <c r="C317" s="39">
        <v>42199</v>
      </c>
      <c r="D317" s="38">
        <v>42199.166666666664</v>
      </c>
      <c r="E317" s="40" t="s">
        <v>239</v>
      </c>
      <c r="F317" s="48">
        <v>16627</v>
      </c>
      <c r="G317" s="48">
        <v>17038</v>
      </c>
      <c r="H317" s="48">
        <v>13950</v>
      </c>
      <c r="I317" s="48">
        <v>-3088</v>
      </c>
      <c r="T317" s="48">
        <v>-3087</v>
      </c>
      <c r="Y317" s="48">
        <v>-819</v>
      </c>
      <c r="AA317" s="48">
        <v>118</v>
      </c>
      <c r="AH317" s="48">
        <v>-2386</v>
      </c>
      <c r="AJ317" s="49">
        <v>0</v>
      </c>
      <c r="AK317" s="49">
        <v>-1</v>
      </c>
    </row>
    <row r="318" spans="1:37">
      <c r="A318" s="37" t="s">
        <v>192</v>
      </c>
      <c r="B318" s="38">
        <v>42199.375</v>
      </c>
      <c r="C318" s="39">
        <v>42199</v>
      </c>
      <c r="D318" s="38">
        <v>42199.208333333336</v>
      </c>
      <c r="E318" s="40" t="s">
        <v>239</v>
      </c>
      <c r="F318" s="48">
        <v>16553</v>
      </c>
      <c r="G318" s="48">
        <v>17023</v>
      </c>
      <c r="H318" s="48">
        <v>13866</v>
      </c>
      <c r="I318" s="48">
        <v>-3157</v>
      </c>
      <c r="T318" s="48">
        <v>-3157</v>
      </c>
      <c r="Y318" s="48">
        <v>-660</v>
      </c>
      <c r="AA318" s="48">
        <v>29</v>
      </c>
      <c r="AH318" s="48">
        <v>-2526</v>
      </c>
      <c r="AJ318" s="49">
        <v>0</v>
      </c>
      <c r="AK318" s="49">
        <v>0</v>
      </c>
    </row>
    <row r="319" spans="1:37">
      <c r="A319" s="37" t="s">
        <v>192</v>
      </c>
      <c r="B319" s="38">
        <v>42199.416666666664</v>
      </c>
      <c r="C319" s="39">
        <v>42199</v>
      </c>
      <c r="D319" s="38">
        <v>42199.25</v>
      </c>
      <c r="E319" s="40" t="s">
        <v>239</v>
      </c>
      <c r="F319" s="48">
        <v>17022</v>
      </c>
      <c r="G319" s="48">
        <v>17647</v>
      </c>
      <c r="H319" s="48">
        <v>14354</v>
      </c>
      <c r="I319" s="48">
        <v>-3293</v>
      </c>
      <c r="T319" s="48">
        <v>-3293</v>
      </c>
      <c r="Y319" s="48">
        <v>-660</v>
      </c>
      <c r="AA319" s="48">
        <v>94</v>
      </c>
      <c r="AH319" s="48">
        <v>-2727</v>
      </c>
      <c r="AJ319" s="49">
        <v>0</v>
      </c>
      <c r="AK319" s="49">
        <v>0</v>
      </c>
    </row>
    <row r="320" spans="1:37">
      <c r="A320" s="37" t="s">
        <v>192</v>
      </c>
      <c r="B320" s="38">
        <v>42199.458333333336</v>
      </c>
      <c r="C320" s="39">
        <v>42199</v>
      </c>
      <c r="D320" s="38">
        <v>42199.291666666664</v>
      </c>
      <c r="E320" s="40" t="s">
        <v>239</v>
      </c>
      <c r="F320" s="48">
        <v>18040</v>
      </c>
      <c r="G320" s="48">
        <v>19033</v>
      </c>
      <c r="H320" s="48">
        <v>15782</v>
      </c>
      <c r="I320" s="48">
        <v>-3251</v>
      </c>
      <c r="T320" s="48">
        <v>-3252</v>
      </c>
      <c r="Y320" s="48">
        <v>-463</v>
      </c>
      <c r="AA320" s="48">
        <v>-129</v>
      </c>
      <c r="AH320" s="48">
        <v>-2660</v>
      </c>
      <c r="AJ320" s="49">
        <v>0</v>
      </c>
      <c r="AK320" s="49">
        <v>1</v>
      </c>
    </row>
    <row r="321" spans="1:37">
      <c r="A321" s="37" t="s">
        <v>192</v>
      </c>
      <c r="B321" s="38">
        <v>42199.5</v>
      </c>
      <c r="C321" s="39">
        <v>42199</v>
      </c>
      <c r="D321" s="38">
        <v>42199.333333333336</v>
      </c>
      <c r="E321" s="40" t="s">
        <v>239</v>
      </c>
      <c r="F321" s="48">
        <v>19808</v>
      </c>
      <c r="G321" s="48">
        <v>20947</v>
      </c>
      <c r="H321" s="48">
        <v>17489</v>
      </c>
      <c r="I321" s="48">
        <v>-3458</v>
      </c>
      <c r="T321" s="48">
        <v>-3458</v>
      </c>
      <c r="Y321" s="48">
        <v>-821</v>
      </c>
      <c r="AA321" s="48">
        <v>30</v>
      </c>
      <c r="AH321" s="48">
        <v>-2667</v>
      </c>
      <c r="AJ321" s="49">
        <v>0</v>
      </c>
      <c r="AK321" s="49">
        <v>0</v>
      </c>
    </row>
    <row r="322" spans="1:37">
      <c r="A322" s="37" t="s">
        <v>192</v>
      </c>
      <c r="B322" s="38">
        <v>42199.541666666664</v>
      </c>
      <c r="C322" s="39">
        <v>42199</v>
      </c>
      <c r="D322" s="38">
        <v>42199.375</v>
      </c>
      <c r="E322" s="40" t="s">
        <v>239</v>
      </c>
      <c r="F322" s="48">
        <v>21285</v>
      </c>
      <c r="G322" s="48">
        <v>22425</v>
      </c>
      <c r="H322" s="48">
        <v>18971</v>
      </c>
      <c r="I322" s="48">
        <v>-3454</v>
      </c>
      <c r="T322" s="48">
        <v>-3454</v>
      </c>
      <c r="Y322" s="48">
        <v>-940</v>
      </c>
      <c r="AA322" s="48">
        <v>-69</v>
      </c>
      <c r="AH322" s="48">
        <v>-2445</v>
      </c>
      <c r="AJ322" s="49">
        <v>0</v>
      </c>
      <c r="AK322" s="49">
        <v>0</v>
      </c>
    </row>
    <row r="323" spans="1:37">
      <c r="A323" s="37" t="s">
        <v>192</v>
      </c>
      <c r="B323" s="38">
        <v>42199.583333333336</v>
      </c>
      <c r="C323" s="39">
        <v>42199</v>
      </c>
      <c r="D323" s="38">
        <v>42199.416666666664</v>
      </c>
      <c r="E323" s="40" t="s">
        <v>239</v>
      </c>
      <c r="F323" s="48">
        <v>22302</v>
      </c>
      <c r="G323" s="48">
        <v>23562</v>
      </c>
      <c r="H323" s="48">
        <v>19858</v>
      </c>
      <c r="I323" s="48">
        <v>-3704</v>
      </c>
      <c r="T323" s="48">
        <v>-3705</v>
      </c>
      <c r="Y323" s="48">
        <v>-1193</v>
      </c>
      <c r="AA323" s="48">
        <v>-78</v>
      </c>
      <c r="AH323" s="48">
        <v>-2434</v>
      </c>
      <c r="AJ323" s="49">
        <v>0</v>
      </c>
      <c r="AK323" s="49">
        <v>1</v>
      </c>
    </row>
    <row r="324" spans="1:37">
      <c r="A324" s="37" t="s">
        <v>192</v>
      </c>
      <c r="B324" s="38">
        <v>42199.625</v>
      </c>
      <c r="C324" s="39">
        <v>42199</v>
      </c>
      <c r="D324" s="38">
        <v>42199.458333333336</v>
      </c>
      <c r="E324" s="40" t="s">
        <v>239</v>
      </c>
      <c r="F324" s="48">
        <v>23197</v>
      </c>
      <c r="G324" s="48">
        <v>24223</v>
      </c>
      <c r="H324" s="48">
        <v>20039</v>
      </c>
      <c r="I324" s="48">
        <v>-4184</v>
      </c>
      <c r="T324" s="48">
        <v>-4183</v>
      </c>
      <c r="Y324" s="48">
        <v>-1425</v>
      </c>
      <c r="AA324" s="48">
        <v>103</v>
      </c>
      <c r="AH324" s="48">
        <v>-2861</v>
      </c>
      <c r="AJ324" s="49">
        <v>0</v>
      </c>
      <c r="AK324" s="49">
        <v>-1</v>
      </c>
    </row>
    <row r="325" spans="1:37">
      <c r="A325" s="37" t="s">
        <v>192</v>
      </c>
      <c r="B325" s="38">
        <v>42199.666666666664</v>
      </c>
      <c r="C325" s="39">
        <v>42199</v>
      </c>
      <c r="D325" s="38">
        <v>42199.5</v>
      </c>
      <c r="E325" s="40" t="s">
        <v>239</v>
      </c>
      <c r="F325" s="48">
        <v>23858</v>
      </c>
      <c r="G325" s="48">
        <v>24749</v>
      </c>
      <c r="H325" s="48">
        <v>20956</v>
      </c>
      <c r="I325" s="48">
        <v>-3793</v>
      </c>
      <c r="T325" s="48">
        <v>-3792</v>
      </c>
      <c r="Y325" s="48">
        <v>-950</v>
      </c>
      <c r="AA325" s="48">
        <v>155</v>
      </c>
      <c r="AH325" s="48">
        <v>-2997</v>
      </c>
      <c r="AJ325" s="49">
        <v>0</v>
      </c>
      <c r="AK325" s="49">
        <v>-1</v>
      </c>
    </row>
    <row r="326" spans="1:37">
      <c r="A326" s="37" t="s">
        <v>192</v>
      </c>
      <c r="B326" s="38">
        <v>42199.708333333336</v>
      </c>
      <c r="C326" s="39">
        <v>42199</v>
      </c>
      <c r="D326" s="38">
        <v>42199.541666666664</v>
      </c>
      <c r="E326" s="40" t="s">
        <v>239</v>
      </c>
      <c r="F326" s="48">
        <v>24323</v>
      </c>
      <c r="G326" s="48">
        <v>25029</v>
      </c>
      <c r="H326" s="48">
        <v>21360</v>
      </c>
      <c r="I326" s="48">
        <v>-3669</v>
      </c>
      <c r="T326" s="48">
        <v>-3669</v>
      </c>
      <c r="Y326" s="48">
        <v>-1023</v>
      </c>
      <c r="AA326" s="48">
        <v>98</v>
      </c>
      <c r="AH326" s="48">
        <v>-2744</v>
      </c>
      <c r="AJ326" s="49">
        <v>0</v>
      </c>
      <c r="AK326" s="49">
        <v>0</v>
      </c>
    </row>
    <row r="327" spans="1:37">
      <c r="A327" s="37" t="s">
        <v>192</v>
      </c>
      <c r="B327" s="38">
        <v>42199.75</v>
      </c>
      <c r="C327" s="39">
        <v>42199</v>
      </c>
      <c r="D327" s="38">
        <v>42199.583333333336</v>
      </c>
      <c r="E327" s="40" t="s">
        <v>239</v>
      </c>
      <c r="F327" s="48">
        <v>24781</v>
      </c>
      <c r="G327" s="48">
        <v>25107</v>
      </c>
      <c r="H327" s="48">
        <v>21632</v>
      </c>
      <c r="I327" s="48">
        <v>-3475</v>
      </c>
      <c r="T327" s="48">
        <v>-3475</v>
      </c>
      <c r="Y327" s="48">
        <v>-1038</v>
      </c>
      <c r="AA327" s="48">
        <v>291</v>
      </c>
      <c r="AH327" s="48">
        <v>-2728</v>
      </c>
      <c r="AJ327" s="49">
        <v>0</v>
      </c>
      <c r="AK327" s="49">
        <v>0</v>
      </c>
    </row>
    <row r="328" spans="1:37">
      <c r="A328" s="37" t="s">
        <v>192</v>
      </c>
      <c r="B328" s="38">
        <v>42199.791666666664</v>
      </c>
      <c r="C328" s="39">
        <v>42199</v>
      </c>
      <c r="D328" s="38">
        <v>42199.625</v>
      </c>
      <c r="E328" s="40" t="s">
        <v>239</v>
      </c>
      <c r="F328" s="48">
        <v>25083</v>
      </c>
      <c r="G328" s="48">
        <v>25085</v>
      </c>
      <c r="H328" s="48">
        <v>21656</v>
      </c>
      <c r="I328" s="48">
        <v>-3429</v>
      </c>
      <c r="T328" s="48">
        <v>-3429</v>
      </c>
      <c r="Y328" s="48">
        <v>-658</v>
      </c>
      <c r="AA328" s="48">
        <v>270</v>
      </c>
      <c r="AH328" s="48">
        <v>-3041</v>
      </c>
      <c r="AJ328" s="49">
        <v>0</v>
      </c>
      <c r="AK328" s="49">
        <v>0</v>
      </c>
    </row>
    <row r="329" spans="1:37">
      <c r="A329" s="37" t="s">
        <v>192</v>
      </c>
      <c r="B329" s="38">
        <v>42199.833333333336</v>
      </c>
      <c r="C329" s="39">
        <v>42199</v>
      </c>
      <c r="D329" s="38">
        <v>42199.666666666664</v>
      </c>
      <c r="E329" s="40" t="s">
        <v>239</v>
      </c>
      <c r="F329" s="48">
        <v>25290</v>
      </c>
      <c r="G329" s="48">
        <v>25120</v>
      </c>
      <c r="H329" s="48">
        <v>22164</v>
      </c>
      <c r="I329" s="48">
        <v>-2956</v>
      </c>
      <c r="T329" s="48">
        <v>-2956</v>
      </c>
      <c r="Y329" s="48">
        <v>-658</v>
      </c>
      <c r="AA329" s="48">
        <v>410</v>
      </c>
      <c r="AH329" s="48">
        <v>-2708</v>
      </c>
      <c r="AJ329" s="49">
        <v>0</v>
      </c>
      <c r="AK329" s="49">
        <v>0</v>
      </c>
    </row>
    <row r="330" spans="1:37">
      <c r="A330" s="37" t="s">
        <v>192</v>
      </c>
      <c r="B330" s="38">
        <v>42199.875</v>
      </c>
      <c r="C330" s="39">
        <v>42199</v>
      </c>
      <c r="D330" s="38">
        <v>42199.708333333336</v>
      </c>
      <c r="E330" s="40" t="s">
        <v>239</v>
      </c>
      <c r="F330" s="48">
        <v>25480</v>
      </c>
      <c r="G330" s="48">
        <v>25380</v>
      </c>
      <c r="H330" s="48">
        <v>22000</v>
      </c>
      <c r="I330" s="48">
        <v>-3380</v>
      </c>
      <c r="T330" s="48">
        <v>-3380</v>
      </c>
      <c r="Y330" s="48">
        <v>-703</v>
      </c>
      <c r="AA330" s="48">
        <v>296</v>
      </c>
      <c r="AH330" s="48">
        <v>-2973</v>
      </c>
      <c r="AJ330" s="49">
        <v>0</v>
      </c>
      <c r="AK330" s="49">
        <v>0</v>
      </c>
    </row>
    <row r="331" spans="1:37">
      <c r="A331" s="37" t="s">
        <v>192</v>
      </c>
      <c r="B331" s="38">
        <v>42199.916666666664</v>
      </c>
      <c r="C331" s="39">
        <v>42199</v>
      </c>
      <c r="D331" s="38">
        <v>42199.75</v>
      </c>
      <c r="E331" s="40" t="s">
        <v>239</v>
      </c>
      <c r="F331" s="48">
        <v>25419</v>
      </c>
      <c r="G331" s="48">
        <v>25453</v>
      </c>
      <c r="H331" s="48">
        <v>21984</v>
      </c>
      <c r="I331" s="48">
        <v>-3469</v>
      </c>
      <c r="T331" s="48">
        <v>-3469</v>
      </c>
      <c r="Y331" s="48">
        <v>-802</v>
      </c>
      <c r="AA331" s="48">
        <v>478</v>
      </c>
      <c r="AH331" s="48">
        <v>-3145</v>
      </c>
      <c r="AJ331" s="49">
        <v>0</v>
      </c>
      <c r="AK331" s="49">
        <v>0</v>
      </c>
    </row>
    <row r="332" spans="1:37">
      <c r="A332" s="37" t="s">
        <v>192</v>
      </c>
      <c r="B332" s="38">
        <v>42199.958333333336</v>
      </c>
      <c r="C332" s="39">
        <v>42199</v>
      </c>
      <c r="D332" s="38">
        <v>42199.791666666664</v>
      </c>
      <c r="E332" s="40" t="s">
        <v>239</v>
      </c>
      <c r="F332" s="48">
        <v>24835</v>
      </c>
      <c r="G332" s="48">
        <v>24857</v>
      </c>
      <c r="H332" s="48">
        <v>21348</v>
      </c>
      <c r="I332" s="48">
        <v>-3509</v>
      </c>
      <c r="T332" s="48">
        <v>-3508</v>
      </c>
      <c r="Y332" s="48">
        <v>-816</v>
      </c>
      <c r="AA332" s="48">
        <v>235</v>
      </c>
      <c r="AH332" s="48">
        <v>-2927</v>
      </c>
      <c r="AJ332" s="49">
        <v>0</v>
      </c>
      <c r="AK332" s="49">
        <v>-1</v>
      </c>
    </row>
    <row r="333" spans="1:37">
      <c r="A333" s="37" t="s">
        <v>192</v>
      </c>
      <c r="B333" s="38">
        <v>42200</v>
      </c>
      <c r="C333" s="39">
        <v>42199</v>
      </c>
      <c r="D333" s="38">
        <v>42199.833333333336</v>
      </c>
      <c r="E333" s="40" t="s">
        <v>239</v>
      </c>
      <c r="F333" s="48">
        <v>24094</v>
      </c>
      <c r="G333" s="48">
        <v>24310</v>
      </c>
      <c r="H333" s="48">
        <v>20867</v>
      </c>
      <c r="I333" s="48">
        <v>-3443</v>
      </c>
      <c r="T333" s="48">
        <v>-3443</v>
      </c>
      <c r="Y333" s="48">
        <v>-957</v>
      </c>
      <c r="AA333" s="48">
        <v>68</v>
      </c>
      <c r="AH333" s="48">
        <v>-2554</v>
      </c>
      <c r="AJ333" s="49">
        <v>0</v>
      </c>
      <c r="AK333" s="49">
        <v>0</v>
      </c>
    </row>
    <row r="334" spans="1:37">
      <c r="A334" s="37" t="s">
        <v>192</v>
      </c>
      <c r="B334" s="38">
        <v>42200.041666666664</v>
      </c>
      <c r="C334" s="39">
        <v>42199</v>
      </c>
      <c r="D334" s="38">
        <v>42199.875</v>
      </c>
      <c r="E334" s="40" t="s">
        <v>239</v>
      </c>
      <c r="F334" s="48">
        <v>23600</v>
      </c>
      <c r="G334" s="48">
        <v>24079</v>
      </c>
      <c r="H334" s="48">
        <v>20577</v>
      </c>
      <c r="I334" s="48">
        <v>-3502</v>
      </c>
      <c r="T334" s="48">
        <v>-3503</v>
      </c>
      <c r="Y334" s="48">
        <v>-924</v>
      </c>
      <c r="AA334" s="48">
        <v>4</v>
      </c>
      <c r="AH334" s="48">
        <v>-2583</v>
      </c>
      <c r="AJ334" s="49">
        <v>0</v>
      </c>
      <c r="AK334" s="49">
        <v>1</v>
      </c>
    </row>
    <row r="335" spans="1:37">
      <c r="A335" s="37" t="s">
        <v>192</v>
      </c>
      <c r="B335" s="38">
        <v>42200.083333333336</v>
      </c>
      <c r="C335" s="39">
        <v>42199</v>
      </c>
      <c r="D335" s="38">
        <v>42199.916666666664</v>
      </c>
      <c r="E335" s="40" t="s">
        <v>239</v>
      </c>
      <c r="F335" s="48">
        <v>23275</v>
      </c>
      <c r="G335" s="48">
        <v>23792</v>
      </c>
      <c r="H335" s="48">
        <v>20551</v>
      </c>
      <c r="I335" s="48">
        <v>-3241</v>
      </c>
      <c r="T335" s="48">
        <v>-3242</v>
      </c>
      <c r="Y335" s="48">
        <v>-913</v>
      </c>
      <c r="AA335" s="48">
        <v>324</v>
      </c>
      <c r="AH335" s="48">
        <v>-2653</v>
      </c>
      <c r="AJ335" s="49">
        <v>0</v>
      </c>
      <c r="AK335" s="49">
        <v>1</v>
      </c>
    </row>
    <row r="336" spans="1:37">
      <c r="A336" s="37" t="s">
        <v>192</v>
      </c>
      <c r="B336" s="38">
        <v>42200.125</v>
      </c>
      <c r="C336" s="39">
        <v>42199</v>
      </c>
      <c r="D336" s="38">
        <v>42199.958333333336</v>
      </c>
      <c r="E336" s="40" t="s">
        <v>239</v>
      </c>
      <c r="F336" s="48">
        <v>21984</v>
      </c>
      <c r="G336" s="48">
        <v>22418</v>
      </c>
      <c r="H336" s="48">
        <v>19447</v>
      </c>
      <c r="I336" s="48">
        <v>-2971</v>
      </c>
      <c r="T336" s="48">
        <v>-2971</v>
      </c>
      <c r="Y336" s="48">
        <v>-848</v>
      </c>
      <c r="AA336" s="48">
        <v>500</v>
      </c>
      <c r="AH336" s="48">
        <v>-2623</v>
      </c>
      <c r="AJ336" s="49">
        <v>0</v>
      </c>
      <c r="AK336" s="49">
        <v>0</v>
      </c>
    </row>
    <row r="337" spans="1:37">
      <c r="A337" s="37" t="s">
        <v>192</v>
      </c>
      <c r="B337" s="38">
        <v>42200.166666666664</v>
      </c>
      <c r="C337" s="39">
        <v>42199</v>
      </c>
      <c r="D337" s="38">
        <v>42200</v>
      </c>
      <c r="E337" s="40" t="s">
        <v>239</v>
      </c>
      <c r="F337" s="48">
        <v>20288</v>
      </c>
      <c r="G337" s="48">
        <v>20657</v>
      </c>
      <c r="H337" s="48">
        <v>17487</v>
      </c>
      <c r="I337" s="48">
        <v>-3170</v>
      </c>
      <c r="T337" s="48">
        <v>-3170</v>
      </c>
      <c r="Y337" s="48">
        <v>-596</v>
      </c>
      <c r="AA337" s="48">
        <v>79</v>
      </c>
      <c r="AH337" s="48">
        <v>-2653</v>
      </c>
      <c r="AJ337" s="49">
        <v>0</v>
      </c>
      <c r="AK337" s="49">
        <v>0</v>
      </c>
    </row>
    <row r="338" spans="1:37">
      <c r="A338" s="37" t="s">
        <v>192</v>
      </c>
      <c r="B338" s="38">
        <v>42200.208333333336</v>
      </c>
      <c r="C338" s="39">
        <v>42200</v>
      </c>
      <c r="D338" s="38">
        <v>42200.041666666664</v>
      </c>
      <c r="E338" s="40" t="s">
        <v>239</v>
      </c>
      <c r="F338" s="48">
        <v>18768</v>
      </c>
      <c r="G338" s="48">
        <v>19250</v>
      </c>
      <c r="H338" s="48">
        <v>15460</v>
      </c>
      <c r="I338" s="48">
        <v>-3790</v>
      </c>
      <c r="T338" s="48">
        <v>-3789</v>
      </c>
      <c r="Y338" s="48">
        <v>-650</v>
      </c>
      <c r="AA338" s="48">
        <v>-66</v>
      </c>
      <c r="AH338" s="48">
        <v>-3073</v>
      </c>
      <c r="AJ338" s="49">
        <v>0</v>
      </c>
      <c r="AK338" s="49">
        <v>-1</v>
      </c>
    </row>
    <row r="339" spans="1:37">
      <c r="A339" s="37" t="s">
        <v>192</v>
      </c>
      <c r="B339" s="38">
        <v>42200.25</v>
      </c>
      <c r="C339" s="39">
        <v>42200</v>
      </c>
      <c r="D339" s="38">
        <v>42200.083333333336</v>
      </c>
      <c r="E339" s="40" t="s">
        <v>239</v>
      </c>
      <c r="F339" s="48">
        <v>17982</v>
      </c>
      <c r="G339" s="48">
        <v>18248</v>
      </c>
      <c r="H339" s="48">
        <v>14886</v>
      </c>
      <c r="I339" s="48">
        <v>-3362</v>
      </c>
      <c r="T339" s="48">
        <v>-3363</v>
      </c>
      <c r="Y339" s="48">
        <v>-552</v>
      </c>
      <c r="AA339" s="48">
        <v>83</v>
      </c>
      <c r="AH339" s="48">
        <v>-2894</v>
      </c>
      <c r="AJ339" s="49">
        <v>0</v>
      </c>
      <c r="AK339" s="49">
        <v>1</v>
      </c>
    </row>
    <row r="340" spans="1:37">
      <c r="A340" s="37" t="s">
        <v>192</v>
      </c>
      <c r="B340" s="38">
        <v>42200.291666666664</v>
      </c>
      <c r="C340" s="39">
        <v>42200</v>
      </c>
      <c r="D340" s="38">
        <v>42200.125</v>
      </c>
      <c r="E340" s="40" t="s">
        <v>239</v>
      </c>
      <c r="F340" s="48">
        <v>17212</v>
      </c>
      <c r="G340" s="48">
        <v>17552</v>
      </c>
      <c r="H340" s="48">
        <v>14620</v>
      </c>
      <c r="I340" s="48">
        <v>-2932</v>
      </c>
      <c r="T340" s="48">
        <v>-2932</v>
      </c>
      <c r="Y340" s="48">
        <v>-705</v>
      </c>
      <c r="AA340" s="48">
        <v>412</v>
      </c>
      <c r="AH340" s="48">
        <v>-2639</v>
      </c>
      <c r="AJ340" s="49">
        <v>0</v>
      </c>
      <c r="AK340" s="49">
        <v>0</v>
      </c>
    </row>
    <row r="341" spans="1:37">
      <c r="A341" s="37" t="s">
        <v>192</v>
      </c>
      <c r="B341" s="38">
        <v>42200.333333333336</v>
      </c>
      <c r="C341" s="39">
        <v>42200</v>
      </c>
      <c r="D341" s="38">
        <v>42200.166666666664</v>
      </c>
      <c r="E341" s="40" t="s">
        <v>239</v>
      </c>
      <c r="F341" s="48">
        <v>16766</v>
      </c>
      <c r="G341" s="48">
        <v>17163</v>
      </c>
      <c r="H341" s="48">
        <v>14595</v>
      </c>
      <c r="I341" s="48">
        <v>-2568</v>
      </c>
      <c r="T341" s="48">
        <v>-2568</v>
      </c>
      <c r="Y341" s="48">
        <v>-199</v>
      </c>
      <c r="AA341" s="48">
        <v>443</v>
      </c>
      <c r="AH341" s="48">
        <v>-2812</v>
      </c>
      <c r="AJ341" s="49">
        <v>0</v>
      </c>
      <c r="AK341" s="49">
        <v>0</v>
      </c>
    </row>
    <row r="342" spans="1:37">
      <c r="A342" s="37" t="s">
        <v>192</v>
      </c>
      <c r="B342" s="38">
        <v>42200.375</v>
      </c>
      <c r="C342" s="39">
        <v>42200</v>
      </c>
      <c r="D342" s="38">
        <v>42200.208333333336</v>
      </c>
      <c r="E342" s="40" t="s">
        <v>239</v>
      </c>
      <c r="F342" s="48">
        <v>16708</v>
      </c>
      <c r="G342" s="48">
        <v>17112</v>
      </c>
      <c r="H342" s="48">
        <v>14637</v>
      </c>
      <c r="I342" s="48">
        <v>-2475</v>
      </c>
      <c r="T342" s="48">
        <v>-2475</v>
      </c>
      <c r="Y342" s="48">
        <v>-161</v>
      </c>
      <c r="AA342" s="48">
        <v>375</v>
      </c>
      <c r="AH342" s="48">
        <v>-2689</v>
      </c>
      <c r="AJ342" s="49">
        <v>0</v>
      </c>
      <c r="AK342" s="49">
        <v>0</v>
      </c>
    </row>
    <row r="343" spans="1:37">
      <c r="A343" s="37" t="s">
        <v>192</v>
      </c>
      <c r="B343" s="38">
        <v>42200.416666666664</v>
      </c>
      <c r="C343" s="39">
        <v>42200</v>
      </c>
      <c r="D343" s="38">
        <v>42200.25</v>
      </c>
      <c r="E343" s="40" t="s">
        <v>239</v>
      </c>
      <c r="F343" s="48">
        <v>17499</v>
      </c>
      <c r="G343" s="48">
        <v>17671</v>
      </c>
      <c r="H343" s="48">
        <v>14905</v>
      </c>
      <c r="I343" s="48">
        <v>-2766</v>
      </c>
      <c r="T343" s="48">
        <v>-2766</v>
      </c>
      <c r="Y343" s="48">
        <v>-189</v>
      </c>
      <c r="AA343" s="48">
        <v>149</v>
      </c>
      <c r="AH343" s="48">
        <v>-2726</v>
      </c>
      <c r="AJ343" s="49">
        <v>0</v>
      </c>
      <c r="AK343" s="49">
        <v>0</v>
      </c>
    </row>
    <row r="344" spans="1:37">
      <c r="A344" s="37" t="s">
        <v>192</v>
      </c>
      <c r="B344" s="38">
        <v>42200.458333333336</v>
      </c>
      <c r="C344" s="39">
        <v>42200</v>
      </c>
      <c r="D344" s="38">
        <v>42200.291666666664</v>
      </c>
      <c r="E344" s="40" t="s">
        <v>239</v>
      </c>
      <c r="F344" s="48">
        <v>18351</v>
      </c>
      <c r="G344" s="48">
        <v>19059</v>
      </c>
      <c r="H344" s="48">
        <v>16012</v>
      </c>
      <c r="I344" s="48">
        <v>-3047</v>
      </c>
      <c r="T344" s="48">
        <v>-3048</v>
      </c>
      <c r="Y344" s="48">
        <v>-326</v>
      </c>
      <c r="AA344" s="48">
        <v>248</v>
      </c>
      <c r="AH344" s="48">
        <v>-2970</v>
      </c>
      <c r="AJ344" s="49">
        <v>0</v>
      </c>
      <c r="AK344" s="49">
        <v>1</v>
      </c>
    </row>
    <row r="345" spans="1:37">
      <c r="A345" s="37" t="s">
        <v>192</v>
      </c>
      <c r="B345" s="38">
        <v>42200.5</v>
      </c>
      <c r="C345" s="39">
        <v>42200</v>
      </c>
      <c r="D345" s="38">
        <v>42200.333333333336</v>
      </c>
      <c r="E345" s="40" t="s">
        <v>239</v>
      </c>
      <c r="F345" s="48">
        <v>19993</v>
      </c>
      <c r="G345" s="48">
        <v>20712</v>
      </c>
      <c r="H345" s="48">
        <v>17356</v>
      </c>
      <c r="I345" s="48">
        <v>-3356</v>
      </c>
      <c r="T345" s="48">
        <v>-3355</v>
      </c>
      <c r="Y345" s="48">
        <v>-561</v>
      </c>
      <c r="AA345" s="48">
        <v>5</v>
      </c>
      <c r="AH345" s="48">
        <v>-2799</v>
      </c>
      <c r="AJ345" s="49">
        <v>0</v>
      </c>
      <c r="AK345" s="49">
        <v>-1</v>
      </c>
    </row>
    <row r="346" spans="1:37">
      <c r="A346" s="37" t="s">
        <v>192</v>
      </c>
      <c r="B346" s="38">
        <v>42200.541666666664</v>
      </c>
      <c r="C346" s="39">
        <v>42200</v>
      </c>
      <c r="D346" s="38">
        <v>42200.375</v>
      </c>
      <c r="E346" s="40" t="s">
        <v>239</v>
      </c>
      <c r="F346" s="48">
        <v>21326</v>
      </c>
      <c r="G346" s="48">
        <v>21839</v>
      </c>
      <c r="H346" s="48">
        <v>17893</v>
      </c>
      <c r="I346" s="48">
        <v>-3946</v>
      </c>
      <c r="T346" s="48">
        <v>-3947</v>
      </c>
      <c r="Y346" s="48">
        <v>-1030</v>
      </c>
      <c r="AA346" s="48">
        <v>-69</v>
      </c>
      <c r="AH346" s="48">
        <v>-2848</v>
      </c>
      <c r="AJ346" s="49">
        <v>0</v>
      </c>
      <c r="AK346" s="49">
        <v>1</v>
      </c>
    </row>
    <row r="347" spans="1:37">
      <c r="A347" s="37" t="s">
        <v>192</v>
      </c>
      <c r="B347" s="38">
        <v>42200.583333333336</v>
      </c>
      <c r="C347" s="39">
        <v>42200</v>
      </c>
      <c r="D347" s="38">
        <v>42200.416666666664</v>
      </c>
      <c r="E347" s="40" t="s">
        <v>239</v>
      </c>
      <c r="F347" s="48">
        <v>22322</v>
      </c>
      <c r="G347" s="48">
        <v>22736</v>
      </c>
      <c r="H347" s="48">
        <v>18695</v>
      </c>
      <c r="I347" s="48">
        <v>-4041</v>
      </c>
      <c r="T347" s="48">
        <v>-4041</v>
      </c>
      <c r="Y347" s="48">
        <v>-1234</v>
      </c>
      <c r="AA347" s="48">
        <v>109</v>
      </c>
      <c r="AH347" s="48">
        <v>-2916</v>
      </c>
      <c r="AJ347" s="49">
        <v>0</v>
      </c>
      <c r="AK347" s="49">
        <v>0</v>
      </c>
    </row>
    <row r="348" spans="1:37">
      <c r="A348" s="37" t="s">
        <v>192</v>
      </c>
      <c r="B348" s="38">
        <v>42200.625</v>
      </c>
      <c r="C348" s="39">
        <v>42200</v>
      </c>
      <c r="D348" s="38">
        <v>42200.458333333336</v>
      </c>
      <c r="E348" s="40" t="s">
        <v>239</v>
      </c>
      <c r="F348" s="48">
        <v>23141</v>
      </c>
      <c r="G348" s="48">
        <v>23301</v>
      </c>
      <c r="H348" s="48">
        <v>19389</v>
      </c>
      <c r="I348" s="48">
        <v>-3912</v>
      </c>
      <c r="T348" s="48">
        <v>-3912</v>
      </c>
      <c r="Y348" s="48">
        <v>-1520</v>
      </c>
      <c r="AA348" s="48">
        <v>609</v>
      </c>
      <c r="AH348" s="48">
        <v>-3001</v>
      </c>
      <c r="AJ348" s="49">
        <v>0</v>
      </c>
      <c r="AK348" s="49">
        <v>0</v>
      </c>
    </row>
    <row r="349" spans="1:37">
      <c r="A349" s="37" t="s">
        <v>192</v>
      </c>
      <c r="B349" s="38">
        <v>42200.666666666664</v>
      </c>
      <c r="C349" s="39">
        <v>42200</v>
      </c>
      <c r="D349" s="38">
        <v>42200.5</v>
      </c>
      <c r="E349" s="40" t="s">
        <v>239</v>
      </c>
      <c r="F349" s="48">
        <v>23781</v>
      </c>
      <c r="G349" s="48">
        <v>23508</v>
      </c>
      <c r="H349" s="48">
        <v>19453</v>
      </c>
      <c r="I349" s="48">
        <v>-4055</v>
      </c>
      <c r="T349" s="48">
        <v>-4054</v>
      </c>
      <c r="Y349" s="48">
        <v>-1887</v>
      </c>
      <c r="AA349" s="48">
        <v>779</v>
      </c>
      <c r="AH349" s="48">
        <v>-2946</v>
      </c>
      <c r="AJ349" s="49">
        <v>0</v>
      </c>
      <c r="AK349" s="49">
        <v>-1</v>
      </c>
    </row>
    <row r="350" spans="1:37">
      <c r="A350" s="37" t="s">
        <v>192</v>
      </c>
      <c r="B350" s="38">
        <v>42200.708333333336</v>
      </c>
      <c r="C350" s="39">
        <v>42200</v>
      </c>
      <c r="D350" s="38">
        <v>42200.541666666664</v>
      </c>
      <c r="E350" s="40" t="s">
        <v>239</v>
      </c>
      <c r="F350" s="48">
        <v>24135</v>
      </c>
      <c r="G350" s="48">
        <v>23527</v>
      </c>
      <c r="H350" s="48">
        <v>19657</v>
      </c>
      <c r="I350" s="48">
        <v>-3870</v>
      </c>
      <c r="T350" s="48">
        <v>-3870</v>
      </c>
      <c r="Y350" s="48">
        <v>-1843</v>
      </c>
      <c r="AA350" s="48">
        <v>927</v>
      </c>
      <c r="AH350" s="48">
        <v>-2954</v>
      </c>
      <c r="AJ350" s="49">
        <v>0</v>
      </c>
      <c r="AK350" s="49">
        <v>0</v>
      </c>
    </row>
    <row r="351" spans="1:37">
      <c r="A351" s="37" t="s">
        <v>192</v>
      </c>
      <c r="B351" s="38">
        <v>42200.75</v>
      </c>
      <c r="C351" s="39">
        <v>42200</v>
      </c>
      <c r="D351" s="38">
        <v>42200.583333333336</v>
      </c>
      <c r="E351" s="40" t="s">
        <v>239</v>
      </c>
      <c r="F351" s="48">
        <v>24465</v>
      </c>
      <c r="G351" s="48">
        <v>23596</v>
      </c>
      <c r="H351" s="48">
        <v>20207</v>
      </c>
      <c r="I351" s="48">
        <v>-3389</v>
      </c>
      <c r="T351" s="48">
        <v>-3390</v>
      </c>
      <c r="Y351" s="48">
        <v>-1840</v>
      </c>
      <c r="AA351" s="48">
        <v>943</v>
      </c>
      <c r="AH351" s="48">
        <v>-2493</v>
      </c>
      <c r="AJ351" s="49">
        <v>0</v>
      </c>
      <c r="AK351" s="49">
        <v>1</v>
      </c>
    </row>
    <row r="352" spans="1:37">
      <c r="A352" s="37" t="s">
        <v>192</v>
      </c>
      <c r="B352" s="38">
        <v>42200.791666666664</v>
      </c>
      <c r="C352" s="39">
        <v>42200</v>
      </c>
      <c r="D352" s="38">
        <v>42200.625</v>
      </c>
      <c r="E352" s="40" t="s">
        <v>239</v>
      </c>
      <c r="F352" s="48">
        <v>24625</v>
      </c>
      <c r="G352" s="48">
        <v>23625</v>
      </c>
      <c r="H352" s="48">
        <v>20792</v>
      </c>
      <c r="I352" s="48">
        <v>-2833</v>
      </c>
      <c r="T352" s="48">
        <v>-2833</v>
      </c>
      <c r="Y352" s="48">
        <v>-1311</v>
      </c>
      <c r="AA352" s="48">
        <v>929</v>
      </c>
      <c r="AH352" s="48">
        <v>-2451</v>
      </c>
      <c r="AJ352" s="49">
        <v>0</v>
      </c>
      <c r="AK352" s="49">
        <v>0</v>
      </c>
    </row>
    <row r="353" spans="1:37">
      <c r="A353" s="37" t="s">
        <v>192</v>
      </c>
      <c r="B353" s="38">
        <v>42200.833333333336</v>
      </c>
      <c r="C353" s="39">
        <v>42200</v>
      </c>
      <c r="D353" s="38">
        <v>42200.666666666664</v>
      </c>
      <c r="E353" s="40" t="s">
        <v>239</v>
      </c>
      <c r="F353" s="48">
        <v>24680</v>
      </c>
      <c r="G353" s="48">
        <v>23729</v>
      </c>
      <c r="H353" s="48">
        <v>20907</v>
      </c>
      <c r="I353" s="48">
        <v>-2822</v>
      </c>
      <c r="T353" s="48">
        <v>-2821</v>
      </c>
      <c r="Y353" s="48">
        <v>-1508</v>
      </c>
      <c r="AA353" s="48">
        <v>1054</v>
      </c>
      <c r="AH353" s="48">
        <v>-2367</v>
      </c>
      <c r="AJ353" s="49">
        <v>0</v>
      </c>
      <c r="AK353" s="49">
        <v>-1</v>
      </c>
    </row>
    <row r="354" spans="1:37">
      <c r="A354" s="37" t="s">
        <v>192</v>
      </c>
      <c r="B354" s="38">
        <v>42200.875</v>
      </c>
      <c r="C354" s="39">
        <v>42200</v>
      </c>
      <c r="D354" s="38">
        <v>42200.708333333336</v>
      </c>
      <c r="E354" s="40" t="s">
        <v>239</v>
      </c>
      <c r="F354" s="48">
        <v>24680</v>
      </c>
      <c r="G354" s="48">
        <v>23901</v>
      </c>
      <c r="H354" s="48">
        <v>21325</v>
      </c>
      <c r="I354" s="48">
        <v>-2576</v>
      </c>
      <c r="T354" s="48">
        <v>-2576</v>
      </c>
      <c r="Y354" s="48">
        <v>-1372</v>
      </c>
      <c r="AA354" s="48">
        <v>883</v>
      </c>
      <c r="AH354" s="48">
        <v>-2087</v>
      </c>
      <c r="AJ354" s="49">
        <v>0</v>
      </c>
      <c r="AK354" s="49">
        <v>0</v>
      </c>
    </row>
    <row r="355" spans="1:37">
      <c r="A355" s="37" t="s">
        <v>192</v>
      </c>
      <c r="B355" s="38">
        <v>42200.916666666664</v>
      </c>
      <c r="C355" s="39">
        <v>42200</v>
      </c>
      <c r="D355" s="38">
        <v>42200.75</v>
      </c>
      <c r="E355" s="40" t="s">
        <v>239</v>
      </c>
      <c r="F355" s="48">
        <v>24477</v>
      </c>
      <c r="G355" s="48">
        <v>23707</v>
      </c>
      <c r="H355" s="48">
        <v>21312</v>
      </c>
      <c r="I355" s="48">
        <v>-2395</v>
      </c>
      <c r="T355" s="48">
        <v>-2395</v>
      </c>
      <c r="Y355" s="48">
        <v>-1224</v>
      </c>
      <c r="AA355" s="48">
        <v>756</v>
      </c>
      <c r="AH355" s="48">
        <v>-1927</v>
      </c>
      <c r="AJ355" s="49">
        <v>0</v>
      </c>
      <c r="AK355" s="49">
        <v>0</v>
      </c>
    </row>
    <row r="356" spans="1:37">
      <c r="A356" s="37" t="s">
        <v>192</v>
      </c>
      <c r="B356" s="38">
        <v>42200.958333333336</v>
      </c>
      <c r="C356" s="39">
        <v>42200</v>
      </c>
      <c r="D356" s="38">
        <v>42200.791666666664</v>
      </c>
      <c r="E356" s="40" t="s">
        <v>239</v>
      </c>
      <c r="F356" s="48">
        <v>23846</v>
      </c>
      <c r="G356" s="48">
        <v>22940</v>
      </c>
      <c r="H356" s="48">
        <v>20020</v>
      </c>
      <c r="I356" s="48">
        <v>-2920</v>
      </c>
      <c r="T356" s="48">
        <v>-2920</v>
      </c>
      <c r="Y356" s="48">
        <v>-820</v>
      </c>
      <c r="AA356" s="48">
        <v>455</v>
      </c>
      <c r="AH356" s="48">
        <v>-2555</v>
      </c>
      <c r="AJ356" s="49">
        <v>0</v>
      </c>
      <c r="AK356" s="49">
        <v>0</v>
      </c>
    </row>
    <row r="357" spans="1:37">
      <c r="A357" s="37" t="s">
        <v>192</v>
      </c>
      <c r="B357" s="38">
        <v>42201</v>
      </c>
      <c r="C357" s="39">
        <v>42200</v>
      </c>
      <c r="D357" s="38">
        <v>42200.833333333336</v>
      </c>
      <c r="E357" s="40" t="s">
        <v>239</v>
      </c>
      <c r="F357" s="48">
        <v>23103</v>
      </c>
      <c r="G357" s="48">
        <v>22142</v>
      </c>
      <c r="H357" s="48">
        <v>19737</v>
      </c>
      <c r="I357" s="48">
        <v>-2405</v>
      </c>
      <c r="T357" s="48">
        <v>-2404</v>
      </c>
      <c r="Y357" s="48">
        <v>-726</v>
      </c>
      <c r="AA357" s="48">
        <v>545</v>
      </c>
      <c r="AH357" s="48">
        <v>-2223</v>
      </c>
      <c r="AJ357" s="49">
        <v>0</v>
      </c>
      <c r="AK357" s="49">
        <v>-1</v>
      </c>
    </row>
    <row r="358" spans="1:37">
      <c r="A358" s="37" t="s">
        <v>192</v>
      </c>
      <c r="B358" s="38">
        <v>42201.041666666664</v>
      </c>
      <c r="C358" s="39">
        <v>42200</v>
      </c>
      <c r="D358" s="38">
        <v>42200.875</v>
      </c>
      <c r="E358" s="40" t="s">
        <v>239</v>
      </c>
      <c r="F358" s="48">
        <v>22588</v>
      </c>
      <c r="G358" s="48">
        <v>21618</v>
      </c>
      <c r="H358" s="48">
        <v>19070</v>
      </c>
      <c r="I358" s="48">
        <v>-2548</v>
      </c>
      <c r="T358" s="48">
        <v>-2548</v>
      </c>
      <c r="Y358" s="48">
        <v>-724</v>
      </c>
      <c r="AA358" s="48">
        <v>445</v>
      </c>
      <c r="AH358" s="48">
        <v>-2269</v>
      </c>
      <c r="AJ358" s="49">
        <v>0</v>
      </c>
      <c r="AK358" s="49">
        <v>0</v>
      </c>
    </row>
    <row r="359" spans="1:37">
      <c r="A359" s="37" t="s">
        <v>192</v>
      </c>
      <c r="B359" s="38">
        <v>42201.083333333336</v>
      </c>
      <c r="C359" s="39">
        <v>42200</v>
      </c>
      <c r="D359" s="38">
        <v>42200.916666666664</v>
      </c>
      <c r="E359" s="40" t="s">
        <v>239</v>
      </c>
      <c r="F359" s="48">
        <v>22256</v>
      </c>
      <c r="G359" s="48">
        <v>21151</v>
      </c>
      <c r="H359" s="48">
        <v>18725</v>
      </c>
      <c r="I359" s="48">
        <v>-2426</v>
      </c>
      <c r="T359" s="48">
        <v>-2426</v>
      </c>
      <c r="Y359" s="48">
        <v>-655</v>
      </c>
      <c r="AA359" s="48">
        <v>178</v>
      </c>
      <c r="AH359" s="48">
        <v>-1949</v>
      </c>
      <c r="AJ359" s="49">
        <v>0</v>
      </c>
      <c r="AK359" s="49">
        <v>0</v>
      </c>
    </row>
    <row r="360" spans="1:37">
      <c r="A360" s="37" t="s">
        <v>192</v>
      </c>
      <c r="B360" s="38">
        <v>42201.125</v>
      </c>
      <c r="C360" s="39">
        <v>42200</v>
      </c>
      <c r="D360" s="38">
        <v>42200.958333333336</v>
      </c>
      <c r="E360" s="40" t="s">
        <v>239</v>
      </c>
      <c r="F360" s="48">
        <v>20995</v>
      </c>
      <c r="G360" s="48">
        <v>19685</v>
      </c>
      <c r="H360" s="48">
        <v>17051</v>
      </c>
      <c r="I360" s="48">
        <v>-2634</v>
      </c>
      <c r="T360" s="48">
        <v>-2633</v>
      </c>
      <c r="Y360" s="48">
        <v>-667</v>
      </c>
      <c r="AA360" s="48">
        <v>64</v>
      </c>
      <c r="AH360" s="48">
        <v>-2030</v>
      </c>
      <c r="AJ360" s="49">
        <v>0</v>
      </c>
      <c r="AK360" s="49">
        <v>-1</v>
      </c>
    </row>
    <row r="361" spans="1:37">
      <c r="A361" s="37" t="s">
        <v>192</v>
      </c>
      <c r="B361" s="38">
        <v>42201.166666666664</v>
      </c>
      <c r="C361" s="39">
        <v>42200</v>
      </c>
      <c r="D361" s="38">
        <v>42201</v>
      </c>
      <c r="E361" s="40" t="s">
        <v>239</v>
      </c>
      <c r="F361" s="48">
        <v>19278</v>
      </c>
      <c r="G361" s="48">
        <v>17980</v>
      </c>
      <c r="H361" s="48">
        <v>15385</v>
      </c>
      <c r="I361" s="48">
        <v>-2595</v>
      </c>
      <c r="T361" s="48">
        <v>-2595</v>
      </c>
      <c r="Y361" s="48">
        <v>-513</v>
      </c>
      <c r="AA361" s="48">
        <v>-90</v>
      </c>
      <c r="AH361" s="48">
        <v>-1992</v>
      </c>
      <c r="AJ361" s="49">
        <v>0</v>
      </c>
      <c r="AK361" s="49">
        <v>0</v>
      </c>
    </row>
    <row r="362" spans="1:37">
      <c r="A362" s="37" t="s">
        <v>192</v>
      </c>
      <c r="B362" s="38">
        <v>42201.208333333336</v>
      </c>
      <c r="C362" s="39">
        <v>42201</v>
      </c>
      <c r="D362" s="38">
        <v>42201.041666666664</v>
      </c>
      <c r="E362" s="40" t="s">
        <v>239</v>
      </c>
      <c r="F362" s="48">
        <v>17743</v>
      </c>
      <c r="G362" s="48">
        <v>16630</v>
      </c>
      <c r="H362" s="48">
        <v>14069</v>
      </c>
      <c r="I362" s="48">
        <v>-2561</v>
      </c>
      <c r="T362" s="48">
        <v>-2561</v>
      </c>
      <c r="Y362" s="48">
        <v>-504</v>
      </c>
      <c r="AA362" s="48">
        <v>-2</v>
      </c>
      <c r="AH362" s="48">
        <v>-2055</v>
      </c>
      <c r="AJ362" s="49">
        <v>0</v>
      </c>
      <c r="AK362" s="49">
        <v>0</v>
      </c>
    </row>
    <row r="363" spans="1:37">
      <c r="A363" s="37" t="s">
        <v>192</v>
      </c>
      <c r="B363" s="38">
        <v>42201.25</v>
      </c>
      <c r="C363" s="39">
        <v>42201</v>
      </c>
      <c r="D363" s="38">
        <v>42201.083333333336</v>
      </c>
      <c r="E363" s="40" t="s">
        <v>239</v>
      </c>
      <c r="F363" s="48">
        <v>16744</v>
      </c>
      <c r="G363" s="48">
        <v>15663</v>
      </c>
      <c r="H363" s="48">
        <v>13160</v>
      </c>
      <c r="I363" s="48">
        <v>-2503</v>
      </c>
      <c r="T363" s="48">
        <v>-2502</v>
      </c>
      <c r="Y363" s="48">
        <v>-326</v>
      </c>
      <c r="AA363" s="48">
        <v>-14</v>
      </c>
      <c r="AH363" s="48">
        <v>-2162</v>
      </c>
      <c r="AJ363" s="49">
        <v>0</v>
      </c>
      <c r="AK363" s="49">
        <v>-1</v>
      </c>
    </row>
    <row r="364" spans="1:37">
      <c r="A364" s="37" t="s">
        <v>192</v>
      </c>
      <c r="B364" s="38">
        <v>42201.291666666664</v>
      </c>
      <c r="C364" s="39">
        <v>42201</v>
      </c>
      <c r="D364" s="38">
        <v>42201.125</v>
      </c>
      <c r="E364" s="40" t="s">
        <v>239</v>
      </c>
      <c r="F364" s="48">
        <v>15829</v>
      </c>
      <c r="G364" s="48">
        <v>15002</v>
      </c>
      <c r="H364" s="48">
        <v>13088</v>
      </c>
      <c r="I364" s="48">
        <v>-1914</v>
      </c>
      <c r="T364" s="48">
        <v>-1914</v>
      </c>
      <c r="Y364" s="48">
        <v>-269</v>
      </c>
      <c r="AA364" s="48">
        <v>343</v>
      </c>
      <c r="AH364" s="48">
        <v>-1988</v>
      </c>
      <c r="AJ364" s="49">
        <v>0</v>
      </c>
      <c r="AK364" s="49">
        <v>0</v>
      </c>
    </row>
    <row r="365" spans="1:37">
      <c r="A365" s="37" t="s">
        <v>192</v>
      </c>
      <c r="B365" s="38">
        <v>42201.333333333336</v>
      </c>
      <c r="C365" s="39">
        <v>42201</v>
      </c>
      <c r="D365" s="38">
        <v>42201.166666666664</v>
      </c>
      <c r="E365" s="40" t="s">
        <v>239</v>
      </c>
      <c r="F365" s="48">
        <v>15350</v>
      </c>
      <c r="G365" s="48">
        <v>14592</v>
      </c>
      <c r="H365" s="48">
        <v>12915</v>
      </c>
      <c r="I365" s="48">
        <v>-1677</v>
      </c>
      <c r="T365" s="48">
        <v>-1677</v>
      </c>
      <c r="Y365" s="48">
        <v>-454</v>
      </c>
      <c r="AA365" s="48">
        <v>419</v>
      </c>
      <c r="AH365" s="48">
        <v>-1642</v>
      </c>
      <c r="AJ365" s="49">
        <v>0</v>
      </c>
      <c r="AK365" s="49">
        <v>0</v>
      </c>
    </row>
    <row r="366" spans="1:37">
      <c r="A366" s="37" t="s">
        <v>192</v>
      </c>
      <c r="B366" s="38">
        <v>42201.375</v>
      </c>
      <c r="C366" s="39">
        <v>42201</v>
      </c>
      <c r="D366" s="38">
        <v>42201.208333333336</v>
      </c>
      <c r="E366" s="40" t="s">
        <v>239</v>
      </c>
      <c r="F366" s="48">
        <v>15285</v>
      </c>
      <c r="G366" s="48">
        <v>14540</v>
      </c>
      <c r="H366" s="48">
        <v>12959</v>
      </c>
      <c r="I366" s="48">
        <v>-1581</v>
      </c>
      <c r="T366" s="48">
        <v>-1581</v>
      </c>
      <c r="Y366" s="48">
        <v>-264</v>
      </c>
      <c r="AA366" s="48">
        <v>278</v>
      </c>
      <c r="AH366" s="48">
        <v>-1595</v>
      </c>
      <c r="AJ366" s="49">
        <v>0</v>
      </c>
      <c r="AK366" s="49">
        <v>0</v>
      </c>
    </row>
    <row r="367" spans="1:37">
      <c r="A367" s="37" t="s">
        <v>192</v>
      </c>
      <c r="B367" s="38">
        <v>42201.416666666664</v>
      </c>
      <c r="C367" s="39">
        <v>42201</v>
      </c>
      <c r="D367" s="38">
        <v>42201.25</v>
      </c>
      <c r="E367" s="40" t="s">
        <v>239</v>
      </c>
      <c r="F367" s="48">
        <v>15898</v>
      </c>
      <c r="G367" s="48">
        <v>15035</v>
      </c>
      <c r="H367" s="48">
        <v>13257</v>
      </c>
      <c r="I367" s="48">
        <v>-1778</v>
      </c>
      <c r="T367" s="48">
        <v>-1778</v>
      </c>
      <c r="Y367" s="48">
        <v>47</v>
      </c>
      <c r="AA367" s="48">
        <v>76</v>
      </c>
      <c r="AH367" s="48">
        <v>-1901</v>
      </c>
      <c r="AJ367" s="49">
        <v>0</v>
      </c>
      <c r="AK367" s="49">
        <v>0</v>
      </c>
    </row>
    <row r="368" spans="1:37">
      <c r="A368" s="37" t="s">
        <v>192</v>
      </c>
      <c r="B368" s="38">
        <v>42201.458333333336</v>
      </c>
      <c r="C368" s="39">
        <v>42201</v>
      </c>
      <c r="D368" s="38">
        <v>42201.291666666664</v>
      </c>
      <c r="E368" s="40" t="s">
        <v>239</v>
      </c>
      <c r="F368" s="48">
        <v>16606</v>
      </c>
      <c r="G368" s="48">
        <v>16164</v>
      </c>
      <c r="H368" s="48">
        <v>14142</v>
      </c>
      <c r="I368" s="48">
        <v>-2022</v>
      </c>
      <c r="T368" s="48">
        <v>-2021</v>
      </c>
      <c r="Y368" s="48">
        <v>-123</v>
      </c>
      <c r="AA368" s="48">
        <v>-8</v>
      </c>
      <c r="AH368" s="48">
        <v>-1890</v>
      </c>
      <c r="AJ368" s="49">
        <v>0</v>
      </c>
      <c r="AK368" s="49">
        <v>-1</v>
      </c>
    </row>
    <row r="369" spans="1:37">
      <c r="A369" s="37" t="s">
        <v>192</v>
      </c>
      <c r="B369" s="38">
        <v>42201.5</v>
      </c>
      <c r="C369" s="39">
        <v>42201</v>
      </c>
      <c r="D369" s="38">
        <v>42201.333333333336</v>
      </c>
      <c r="E369" s="40" t="s">
        <v>239</v>
      </c>
      <c r="F369" s="48">
        <v>18143</v>
      </c>
      <c r="G369" s="48">
        <v>17749</v>
      </c>
      <c r="H369" s="48">
        <v>15059</v>
      </c>
      <c r="I369" s="48">
        <v>-2690</v>
      </c>
      <c r="T369" s="48">
        <v>-2690</v>
      </c>
      <c r="Y369" s="48">
        <v>-445</v>
      </c>
      <c r="AA369" s="48">
        <v>116</v>
      </c>
      <c r="AH369" s="48">
        <v>-2361</v>
      </c>
      <c r="AJ369" s="49">
        <v>0</v>
      </c>
      <c r="AK369" s="49">
        <v>0</v>
      </c>
    </row>
    <row r="370" spans="1:37">
      <c r="A370" s="37" t="s">
        <v>192</v>
      </c>
      <c r="B370" s="38">
        <v>42201.541666666664</v>
      </c>
      <c r="C370" s="39">
        <v>42201</v>
      </c>
      <c r="D370" s="38">
        <v>42201.375</v>
      </c>
      <c r="E370" s="40" t="s">
        <v>239</v>
      </c>
      <c r="F370" s="48">
        <v>19389</v>
      </c>
      <c r="G370" s="48">
        <v>18956</v>
      </c>
      <c r="H370" s="48">
        <v>16265</v>
      </c>
      <c r="I370" s="48">
        <v>-2691</v>
      </c>
      <c r="T370" s="48">
        <v>-2691</v>
      </c>
      <c r="Y370" s="48">
        <v>-230</v>
      </c>
      <c r="AA370" s="48">
        <v>-149</v>
      </c>
      <c r="AH370" s="48">
        <v>-2312</v>
      </c>
      <c r="AJ370" s="49">
        <v>0</v>
      </c>
      <c r="AK370" s="49">
        <v>0</v>
      </c>
    </row>
    <row r="371" spans="1:37">
      <c r="A371" s="37" t="s">
        <v>192</v>
      </c>
      <c r="B371" s="38">
        <v>42201.583333333336</v>
      </c>
      <c r="C371" s="39">
        <v>42201</v>
      </c>
      <c r="D371" s="38">
        <v>42201.416666666664</v>
      </c>
      <c r="E371" s="40" t="s">
        <v>239</v>
      </c>
      <c r="F371" s="48">
        <v>20269</v>
      </c>
      <c r="G371" s="48">
        <v>19867</v>
      </c>
      <c r="H371" s="48">
        <v>17167</v>
      </c>
      <c r="I371" s="48">
        <v>-2700</v>
      </c>
      <c r="T371" s="48">
        <v>-2700</v>
      </c>
      <c r="Y371" s="48">
        <v>-313</v>
      </c>
      <c r="AA371" s="48">
        <v>197</v>
      </c>
      <c r="AH371" s="48">
        <v>-2584</v>
      </c>
      <c r="AJ371" s="49">
        <v>0</v>
      </c>
      <c r="AK371" s="49">
        <v>0</v>
      </c>
    </row>
    <row r="372" spans="1:37">
      <c r="A372" s="37" t="s">
        <v>192</v>
      </c>
      <c r="B372" s="38">
        <v>42201.625</v>
      </c>
      <c r="C372" s="39">
        <v>42201</v>
      </c>
      <c r="D372" s="38">
        <v>42201.458333333336</v>
      </c>
      <c r="E372" s="40" t="s">
        <v>239</v>
      </c>
      <c r="F372" s="48">
        <v>21001</v>
      </c>
      <c r="G372" s="48">
        <v>20492</v>
      </c>
      <c r="H372" s="48">
        <v>17849</v>
      </c>
      <c r="I372" s="48">
        <v>-2643</v>
      </c>
      <c r="T372" s="48">
        <v>-2645</v>
      </c>
      <c r="Y372" s="48">
        <v>-362</v>
      </c>
      <c r="AA372" s="48">
        <v>189</v>
      </c>
      <c r="AH372" s="48">
        <v>-2472</v>
      </c>
      <c r="AJ372" s="49">
        <v>0</v>
      </c>
      <c r="AK372" s="49">
        <v>2</v>
      </c>
    </row>
    <row r="373" spans="1:37">
      <c r="A373" s="37" t="s">
        <v>192</v>
      </c>
      <c r="B373" s="38">
        <v>42201.666666666664</v>
      </c>
      <c r="C373" s="39">
        <v>42201</v>
      </c>
      <c r="D373" s="38">
        <v>42201.5</v>
      </c>
      <c r="E373" s="40" t="s">
        <v>239</v>
      </c>
      <c r="F373" s="48">
        <v>21475</v>
      </c>
      <c r="G373" s="48">
        <v>20919</v>
      </c>
      <c r="H373" s="48">
        <v>17754</v>
      </c>
      <c r="I373" s="48">
        <v>-3165</v>
      </c>
      <c r="T373" s="48">
        <v>-3165</v>
      </c>
      <c r="Y373" s="48">
        <v>-637</v>
      </c>
      <c r="AA373" s="48">
        <v>-85</v>
      </c>
      <c r="AH373" s="48">
        <v>-2443</v>
      </c>
      <c r="AJ373" s="49">
        <v>0</v>
      </c>
      <c r="AK373" s="49">
        <v>0</v>
      </c>
    </row>
    <row r="374" spans="1:37">
      <c r="A374" s="37" t="s">
        <v>192</v>
      </c>
      <c r="B374" s="38">
        <v>42201.708333333336</v>
      </c>
      <c r="C374" s="39">
        <v>42201</v>
      </c>
      <c r="D374" s="38">
        <v>42201.541666666664</v>
      </c>
      <c r="E374" s="40" t="s">
        <v>239</v>
      </c>
      <c r="F374" s="48">
        <v>21832</v>
      </c>
      <c r="G374" s="48">
        <v>21250</v>
      </c>
      <c r="H374" s="48">
        <v>18013</v>
      </c>
      <c r="I374" s="48">
        <v>-3237</v>
      </c>
      <c r="T374" s="48">
        <v>-3237</v>
      </c>
      <c r="Y374" s="48">
        <v>-893</v>
      </c>
      <c r="AA374" s="48">
        <v>77</v>
      </c>
      <c r="AH374" s="48">
        <v>-2421</v>
      </c>
      <c r="AJ374" s="49">
        <v>0</v>
      </c>
      <c r="AK374" s="49">
        <v>0</v>
      </c>
    </row>
    <row r="375" spans="1:37">
      <c r="A375" s="37" t="s">
        <v>192</v>
      </c>
      <c r="B375" s="38">
        <v>42201.75</v>
      </c>
      <c r="C375" s="39">
        <v>42201</v>
      </c>
      <c r="D375" s="38">
        <v>42201.583333333336</v>
      </c>
      <c r="E375" s="40" t="s">
        <v>239</v>
      </c>
      <c r="F375" s="48">
        <v>22218</v>
      </c>
      <c r="G375" s="48">
        <v>21705</v>
      </c>
      <c r="H375" s="48">
        <v>18783</v>
      </c>
      <c r="I375" s="48">
        <v>-2922</v>
      </c>
      <c r="T375" s="48">
        <v>-2922</v>
      </c>
      <c r="Y375" s="48">
        <v>-392</v>
      </c>
      <c r="AA375" s="48">
        <v>98</v>
      </c>
      <c r="AH375" s="48">
        <v>-2628</v>
      </c>
      <c r="AJ375" s="49">
        <v>0</v>
      </c>
      <c r="AK375" s="49">
        <v>0</v>
      </c>
    </row>
    <row r="376" spans="1:37">
      <c r="A376" s="37" t="s">
        <v>192</v>
      </c>
      <c r="B376" s="38">
        <v>42201.791666666664</v>
      </c>
      <c r="C376" s="39">
        <v>42201</v>
      </c>
      <c r="D376" s="38">
        <v>42201.625</v>
      </c>
      <c r="E376" s="40" t="s">
        <v>239</v>
      </c>
      <c r="F376" s="48">
        <v>22594</v>
      </c>
      <c r="G376" s="48">
        <v>22037</v>
      </c>
      <c r="H376" s="48">
        <v>19282</v>
      </c>
      <c r="I376" s="48">
        <v>-2755</v>
      </c>
      <c r="T376" s="48">
        <v>-2754</v>
      </c>
      <c r="Y376" s="48">
        <v>-423</v>
      </c>
      <c r="AA376" s="48">
        <v>58</v>
      </c>
      <c r="AH376" s="48">
        <v>-2389</v>
      </c>
      <c r="AJ376" s="49">
        <v>0</v>
      </c>
      <c r="AK376" s="49">
        <v>-1</v>
      </c>
    </row>
    <row r="377" spans="1:37">
      <c r="A377" s="37" t="s">
        <v>192</v>
      </c>
      <c r="B377" s="38">
        <v>42201.833333333336</v>
      </c>
      <c r="C377" s="39">
        <v>42201</v>
      </c>
      <c r="D377" s="38">
        <v>42201.666666666664</v>
      </c>
      <c r="E377" s="40" t="s">
        <v>239</v>
      </c>
      <c r="F377" s="48">
        <v>22858</v>
      </c>
      <c r="G377" s="48">
        <v>22412</v>
      </c>
      <c r="H377" s="48">
        <v>19435</v>
      </c>
      <c r="I377" s="48">
        <v>-2977</v>
      </c>
      <c r="T377" s="48">
        <v>-2977</v>
      </c>
      <c r="Y377" s="48">
        <v>-138</v>
      </c>
      <c r="AA377" s="48">
        <v>-358</v>
      </c>
      <c r="AH377" s="48">
        <v>-2481</v>
      </c>
      <c r="AJ377" s="49">
        <v>0</v>
      </c>
      <c r="AK377" s="49">
        <v>0</v>
      </c>
    </row>
    <row r="378" spans="1:37">
      <c r="A378" s="37" t="s">
        <v>192</v>
      </c>
      <c r="B378" s="38">
        <v>42201.875</v>
      </c>
      <c r="C378" s="39">
        <v>42201</v>
      </c>
      <c r="D378" s="38">
        <v>42201.708333333336</v>
      </c>
      <c r="E378" s="40" t="s">
        <v>239</v>
      </c>
      <c r="F378" s="48">
        <v>22972</v>
      </c>
      <c r="G378" s="48">
        <v>22689</v>
      </c>
      <c r="H378" s="48">
        <v>19862</v>
      </c>
      <c r="I378" s="48">
        <v>-2827</v>
      </c>
      <c r="T378" s="48">
        <v>-2827</v>
      </c>
      <c r="Y378" s="48">
        <v>-145</v>
      </c>
      <c r="AA378" s="48">
        <v>-308</v>
      </c>
      <c r="AH378" s="48">
        <v>-2374</v>
      </c>
      <c r="AJ378" s="49">
        <v>0</v>
      </c>
      <c r="AK378" s="49">
        <v>0</v>
      </c>
    </row>
    <row r="379" spans="1:37">
      <c r="A379" s="37" t="s">
        <v>192</v>
      </c>
      <c r="B379" s="38">
        <v>42201.916666666664</v>
      </c>
      <c r="C379" s="39">
        <v>42201</v>
      </c>
      <c r="D379" s="38">
        <v>42201.75</v>
      </c>
      <c r="E379" s="40" t="s">
        <v>239</v>
      </c>
      <c r="F379" s="48">
        <v>22900</v>
      </c>
      <c r="G379" s="48">
        <v>22715</v>
      </c>
      <c r="H379" s="48">
        <v>19584</v>
      </c>
      <c r="I379" s="48">
        <v>-3131</v>
      </c>
      <c r="T379" s="48">
        <v>-3132</v>
      </c>
      <c r="Y379" s="48">
        <v>-286</v>
      </c>
      <c r="AA379" s="48">
        <v>-463</v>
      </c>
      <c r="AH379" s="48">
        <v>-2383</v>
      </c>
      <c r="AJ379" s="49">
        <v>0</v>
      </c>
      <c r="AK379" s="49">
        <v>1</v>
      </c>
    </row>
    <row r="380" spans="1:37">
      <c r="A380" s="37" t="s">
        <v>192</v>
      </c>
      <c r="B380" s="38">
        <v>42201.958333333336</v>
      </c>
      <c r="C380" s="39">
        <v>42201</v>
      </c>
      <c r="D380" s="38">
        <v>42201.791666666664</v>
      </c>
      <c r="E380" s="40" t="s">
        <v>239</v>
      </c>
      <c r="F380" s="48">
        <v>22292</v>
      </c>
      <c r="G380" s="48">
        <v>22149</v>
      </c>
      <c r="H380" s="48">
        <v>19435</v>
      </c>
      <c r="I380" s="48">
        <v>-2714</v>
      </c>
      <c r="T380" s="48">
        <v>-2714</v>
      </c>
      <c r="Y380" s="48">
        <v>-327</v>
      </c>
      <c r="AA380" s="48">
        <v>-312</v>
      </c>
      <c r="AH380" s="48">
        <v>-2075</v>
      </c>
      <c r="AJ380" s="49">
        <v>0</v>
      </c>
      <c r="AK380" s="49">
        <v>0</v>
      </c>
    </row>
    <row r="381" spans="1:37">
      <c r="A381" s="37" t="s">
        <v>192</v>
      </c>
      <c r="B381" s="38">
        <v>42202</v>
      </c>
      <c r="C381" s="39">
        <v>42201</v>
      </c>
      <c r="D381" s="38">
        <v>42201.833333333336</v>
      </c>
      <c r="E381" s="40" t="s">
        <v>239</v>
      </c>
      <c r="F381" s="48">
        <v>21661</v>
      </c>
      <c r="G381" s="48">
        <v>21361</v>
      </c>
      <c r="H381" s="48">
        <v>18685</v>
      </c>
      <c r="I381" s="48">
        <v>-2676</v>
      </c>
      <c r="T381" s="48">
        <v>-2676</v>
      </c>
      <c r="Y381" s="48">
        <v>-557</v>
      </c>
      <c r="AA381" s="48">
        <v>-207</v>
      </c>
      <c r="AH381" s="48">
        <v>-1912</v>
      </c>
      <c r="AJ381" s="49">
        <v>0</v>
      </c>
      <c r="AK381" s="49">
        <v>0</v>
      </c>
    </row>
    <row r="382" spans="1:37">
      <c r="A382" s="37" t="s">
        <v>192</v>
      </c>
      <c r="B382" s="38">
        <v>42202.041666666664</v>
      </c>
      <c r="C382" s="39">
        <v>42201</v>
      </c>
      <c r="D382" s="38">
        <v>42201.875</v>
      </c>
      <c r="E382" s="40" t="s">
        <v>239</v>
      </c>
      <c r="F382" s="48">
        <v>21289</v>
      </c>
      <c r="G382" s="48">
        <v>20816</v>
      </c>
      <c r="H382" s="48">
        <v>18350</v>
      </c>
      <c r="I382" s="48">
        <v>-2466</v>
      </c>
      <c r="T382" s="48">
        <v>-2465</v>
      </c>
      <c r="Y382" s="48">
        <v>-446</v>
      </c>
      <c r="AA382" s="48">
        <v>-263</v>
      </c>
      <c r="AH382" s="48">
        <v>-1756</v>
      </c>
      <c r="AJ382" s="49">
        <v>0</v>
      </c>
      <c r="AK382" s="49">
        <v>-1</v>
      </c>
    </row>
    <row r="383" spans="1:37">
      <c r="A383" s="37" t="s">
        <v>192</v>
      </c>
      <c r="B383" s="38">
        <v>42202.083333333336</v>
      </c>
      <c r="C383" s="39">
        <v>42201</v>
      </c>
      <c r="D383" s="38">
        <v>42201.916666666664</v>
      </c>
      <c r="E383" s="40" t="s">
        <v>239</v>
      </c>
      <c r="F383" s="48">
        <v>21038</v>
      </c>
      <c r="G383" s="48">
        <v>20507</v>
      </c>
      <c r="H383" s="48">
        <v>17888</v>
      </c>
      <c r="I383" s="48">
        <v>-2619</v>
      </c>
      <c r="T383" s="48">
        <v>-2619</v>
      </c>
      <c r="Y383" s="48">
        <v>-483</v>
      </c>
      <c r="AA383" s="48">
        <v>-276</v>
      </c>
      <c r="AH383" s="48">
        <v>-1860</v>
      </c>
      <c r="AJ383" s="49">
        <v>0</v>
      </c>
      <c r="AK383" s="49">
        <v>0</v>
      </c>
    </row>
    <row r="384" spans="1:37">
      <c r="A384" s="37" t="s">
        <v>192</v>
      </c>
      <c r="B384" s="38">
        <v>42202.125</v>
      </c>
      <c r="C384" s="39">
        <v>42201</v>
      </c>
      <c r="D384" s="38">
        <v>42201.958333333336</v>
      </c>
      <c r="E384" s="40" t="s">
        <v>239</v>
      </c>
      <c r="F384" s="48">
        <v>19929</v>
      </c>
      <c r="G384" s="48">
        <v>19174</v>
      </c>
      <c r="H384" s="48">
        <v>16248</v>
      </c>
      <c r="I384" s="48">
        <v>-2926</v>
      </c>
      <c r="T384" s="48">
        <v>-2926</v>
      </c>
      <c r="Y384" s="48">
        <v>-536</v>
      </c>
      <c r="AA384" s="48">
        <v>-183</v>
      </c>
      <c r="AH384" s="48">
        <v>-2207</v>
      </c>
      